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</row>
    <row r="3967" spans="1:32" x14ac:dyDescent="0.25">
      <c r="A3967" t="s">
        <v>1589</v>
      </c>
      <c r="B3967" t="s">
        <v>504</v>
      </c>
      <c r="C3967">
        <v>860333</v>
      </c>
      <c r="D3967">
        <v>909714</v>
      </c>
      <c r="E3967">
        <v>896975</v>
      </c>
      <c r="F3967">
        <v>886267</v>
      </c>
      <c r="G3967">
        <v>883158</v>
      </c>
      <c r="H3967">
        <v>885951</v>
      </c>
      <c r="I3967">
        <v>887992</v>
      </c>
      <c r="J3967">
        <v>889441</v>
      </c>
      <c r="K3967">
        <v>891099</v>
      </c>
      <c r="L3967">
        <v>893561</v>
      </c>
      <c r="M3967">
        <v>897995</v>
      </c>
      <c r="N3967">
        <v>905560</v>
      </c>
      <c r="O3967">
        <v>912890</v>
      </c>
      <c r="P3967">
        <v>919890</v>
      </c>
      <c r="Q3967">
        <v>942416</v>
      </c>
      <c r="R3967">
        <v>959105</v>
      </c>
      <c r="S3967">
        <v>977848</v>
      </c>
      <c r="T3967">
        <v>994244</v>
      </c>
      <c r="U3967" s="1">
        <v>1009550</v>
      </c>
      <c r="V3967" s="1">
        <v>1024850</v>
      </c>
      <c r="W3967" s="1">
        <v>1041000</v>
      </c>
      <c r="X3967" s="1">
        <v>1059620</v>
      </c>
      <c r="Y3967" s="1">
        <v>1079060</v>
      </c>
      <c r="Z3967" s="1">
        <v>1100020</v>
      </c>
      <c r="AA3967" s="1">
        <v>1121680</v>
      </c>
      <c r="AB3967" s="1">
        <v>1146890</v>
      </c>
      <c r="AC3967" s="1">
        <v>1174580</v>
      </c>
      <c r="AD3967" s="1">
        <v>1203080</v>
      </c>
      <c r="AE3967" s="1">
        <v>1233830</v>
      </c>
      <c r="AF3967" s="1">
        <v>1268220</v>
      </c>
    </row>
    <row r="3968" spans="1:32" x14ac:dyDescent="0.25">
      <c r="A3968" t="s">
        <v>1590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</row>
    <row r="3969" spans="1:32" x14ac:dyDescent="0.25">
      <c r="A3969" t="s">
        <v>1591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</row>
    <row r="3970" spans="1:32" x14ac:dyDescent="0.25">
      <c r="A3970" t="s">
        <v>1592</v>
      </c>
      <c r="B3970" t="s">
        <v>504</v>
      </c>
      <c r="C3970" s="1">
        <v>5175500</v>
      </c>
      <c r="D3970" s="1">
        <v>5263570</v>
      </c>
      <c r="E3970" s="1">
        <v>5281510</v>
      </c>
      <c r="F3970" s="1">
        <v>5228900</v>
      </c>
      <c r="G3970" s="1">
        <v>5144650</v>
      </c>
      <c r="H3970" s="1">
        <v>5054920</v>
      </c>
      <c r="I3970" s="1">
        <v>4973590</v>
      </c>
      <c r="J3970" s="1">
        <v>4879800</v>
      </c>
      <c r="K3970" s="1">
        <v>4778830</v>
      </c>
      <c r="L3970" s="1">
        <v>4674950</v>
      </c>
      <c r="M3970" s="1">
        <v>4575860</v>
      </c>
      <c r="N3970" s="1">
        <v>4486500</v>
      </c>
      <c r="O3970" s="1">
        <v>4420180</v>
      </c>
      <c r="P3970" s="1">
        <v>4376800</v>
      </c>
      <c r="Q3970" s="1">
        <v>4351300</v>
      </c>
      <c r="R3970" s="1">
        <v>4348140</v>
      </c>
      <c r="S3970" s="1">
        <v>4375270</v>
      </c>
      <c r="T3970" s="1">
        <v>4435470</v>
      </c>
      <c r="U3970" s="1">
        <v>4604500</v>
      </c>
      <c r="V3970" s="1">
        <v>4777250</v>
      </c>
      <c r="W3970" s="1">
        <v>4962620</v>
      </c>
      <c r="X3970" s="1">
        <v>5168140</v>
      </c>
      <c r="Y3970" s="1">
        <v>5396390</v>
      </c>
      <c r="Z3970" s="1">
        <v>5643920</v>
      </c>
      <c r="AA3970" s="1">
        <v>5902360</v>
      </c>
      <c r="AB3970" s="1">
        <v>6180250</v>
      </c>
      <c r="AC3970" s="1">
        <v>6465600</v>
      </c>
      <c r="AD3970" s="1">
        <v>6754820</v>
      </c>
      <c r="AE3970" s="1">
        <v>7040370</v>
      </c>
      <c r="AF3970" s="1">
        <v>7324730</v>
      </c>
    </row>
    <row r="3971" spans="1:32" x14ac:dyDescent="0.25">
      <c r="A3971" t="s">
        <v>1593</v>
      </c>
      <c r="B3971" t="s">
        <v>504</v>
      </c>
      <c r="C3971" s="1">
        <v>38012300000</v>
      </c>
      <c r="D3971" s="1">
        <v>38933700000</v>
      </c>
      <c r="E3971" s="1">
        <v>39303700000</v>
      </c>
      <c r="F3971" s="1">
        <v>39146800000</v>
      </c>
      <c r="G3971" s="1">
        <v>38735000000</v>
      </c>
      <c r="H3971" s="1">
        <v>38376000000</v>
      </c>
      <c r="I3971" s="1">
        <v>38048800000</v>
      </c>
      <c r="J3971" s="1">
        <v>37591800000</v>
      </c>
      <c r="K3971" s="1">
        <v>37025400000</v>
      </c>
      <c r="L3971" s="1">
        <v>36365400000</v>
      </c>
      <c r="M3971" s="1">
        <v>35645100000</v>
      </c>
      <c r="N3971" s="1">
        <v>34884100000</v>
      </c>
      <c r="O3971" s="1">
        <v>34167600000</v>
      </c>
      <c r="P3971" s="1">
        <v>33480600000</v>
      </c>
      <c r="Q3971" s="1">
        <v>32761700000</v>
      </c>
      <c r="R3971" s="1">
        <v>32011100000</v>
      </c>
      <c r="S3971" s="1">
        <v>31294000000</v>
      </c>
      <c r="T3971" s="1">
        <v>30605800000</v>
      </c>
      <c r="U3971" s="1">
        <v>29918900000</v>
      </c>
      <c r="V3971" s="1">
        <v>29341900000</v>
      </c>
      <c r="W3971" s="1">
        <v>28795500000</v>
      </c>
      <c r="X3971" s="1">
        <v>28281600000</v>
      </c>
      <c r="Y3971" s="1">
        <v>27829200000</v>
      </c>
      <c r="Z3971" s="1">
        <v>27461800000</v>
      </c>
      <c r="AA3971" s="1">
        <v>27163000000</v>
      </c>
      <c r="AB3971" s="1">
        <v>26950700000</v>
      </c>
      <c r="AC3971" s="1">
        <v>26811300000</v>
      </c>
      <c r="AD3971" s="1">
        <v>26742100000</v>
      </c>
      <c r="AE3971" s="1">
        <v>26718100000</v>
      </c>
      <c r="AF3971" s="1">
        <v>26755700000</v>
      </c>
    </row>
    <row r="3972" spans="1:32" x14ac:dyDescent="0.25">
      <c r="A3972" t="s">
        <v>1594</v>
      </c>
      <c r="B3972" t="s">
        <v>504</v>
      </c>
      <c r="C3972" s="1">
        <v>144752000</v>
      </c>
      <c r="D3972" s="1">
        <v>148274000</v>
      </c>
      <c r="E3972" s="1">
        <v>151039000</v>
      </c>
      <c r="F3972" s="1">
        <v>152851000</v>
      </c>
      <c r="G3972" s="1">
        <v>156166000</v>
      </c>
      <c r="H3972" s="1">
        <v>160047000</v>
      </c>
      <c r="I3972" s="1">
        <v>165105000</v>
      </c>
      <c r="J3972" s="1">
        <v>172382000</v>
      </c>
      <c r="K3972" s="1">
        <v>178524000</v>
      </c>
      <c r="L3972" s="1">
        <v>185201000</v>
      </c>
      <c r="M3972" s="1">
        <v>192645000</v>
      </c>
      <c r="N3972" s="1">
        <v>201119000</v>
      </c>
      <c r="O3972" s="1">
        <v>210648000</v>
      </c>
      <c r="P3972" s="1">
        <v>221555000</v>
      </c>
      <c r="Q3972" s="1">
        <v>233275000</v>
      </c>
      <c r="R3972" s="1">
        <v>246133000</v>
      </c>
      <c r="S3972" s="1">
        <v>260500000</v>
      </c>
      <c r="T3972" s="1">
        <v>276605000</v>
      </c>
      <c r="U3972" s="1">
        <v>295146000</v>
      </c>
      <c r="V3972" s="1">
        <v>315976000</v>
      </c>
      <c r="W3972" s="1">
        <v>336591000</v>
      </c>
      <c r="X3972" s="1">
        <v>357292000</v>
      </c>
      <c r="Y3972" s="1">
        <v>378130000</v>
      </c>
      <c r="Z3972" s="1">
        <v>399648000</v>
      </c>
      <c r="AA3972" s="1">
        <v>421761000</v>
      </c>
      <c r="AB3972" s="1">
        <v>445137000</v>
      </c>
      <c r="AC3972" s="1">
        <v>469507000</v>
      </c>
      <c r="AD3972" s="1">
        <v>494944000</v>
      </c>
      <c r="AE3972" s="1">
        <v>521171000</v>
      </c>
      <c r="AF3972" s="1">
        <v>548760000</v>
      </c>
    </row>
    <row r="3973" spans="1:32" x14ac:dyDescent="0.25">
      <c r="A3973" t="s">
        <v>1595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</row>
    <row r="3974" spans="1:32" x14ac:dyDescent="0.25">
      <c r="A3974" t="s">
        <v>1596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</row>
    <row r="3975" spans="1:32" x14ac:dyDescent="0.25">
      <c r="A3975" t="s">
        <v>1597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</row>
    <row r="3976" spans="1:32" x14ac:dyDescent="0.25">
      <c r="A3976" t="s">
        <v>1598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</row>
    <row r="3977" spans="1:32" x14ac:dyDescent="0.25">
      <c r="A3977" t="s">
        <v>1599</v>
      </c>
      <c r="B3977" t="s">
        <v>504</v>
      </c>
      <c r="C3977" s="1">
        <v>15157600</v>
      </c>
      <c r="D3977" s="1">
        <v>15443200</v>
      </c>
      <c r="E3977" s="1">
        <v>15515700</v>
      </c>
      <c r="F3977" s="1">
        <v>15432400</v>
      </c>
      <c r="G3977" s="1">
        <v>15305900</v>
      </c>
      <c r="H3977" s="1">
        <v>15220500</v>
      </c>
      <c r="I3977" s="1">
        <v>15183700</v>
      </c>
      <c r="J3977" s="1">
        <v>15117200</v>
      </c>
      <c r="K3977" s="1">
        <v>15035700</v>
      </c>
      <c r="L3977" s="1">
        <v>14942700</v>
      </c>
      <c r="M3977" s="1">
        <v>14857100</v>
      </c>
      <c r="N3977" s="1">
        <v>14780700</v>
      </c>
      <c r="O3977" s="1">
        <v>14749300</v>
      </c>
      <c r="P3977" s="1">
        <v>14757000</v>
      </c>
      <c r="Q3977" s="1">
        <v>14782500</v>
      </c>
      <c r="R3977" s="1">
        <v>14833500</v>
      </c>
      <c r="S3977" s="1">
        <v>14936100</v>
      </c>
      <c r="T3977" s="1">
        <v>15103000</v>
      </c>
      <c r="U3977" s="1">
        <v>15534100</v>
      </c>
      <c r="V3977" s="1">
        <v>15909600</v>
      </c>
      <c r="W3977" s="1">
        <v>16308400</v>
      </c>
      <c r="X3977" s="1">
        <v>16703100</v>
      </c>
      <c r="Y3977" s="1">
        <v>17109900</v>
      </c>
      <c r="Z3977" s="1">
        <v>17555500</v>
      </c>
      <c r="AA3977" s="1">
        <v>18025800</v>
      </c>
      <c r="AB3977" s="1">
        <v>18560000</v>
      </c>
      <c r="AC3977" s="1">
        <v>19129800</v>
      </c>
      <c r="AD3977" s="1">
        <v>19738600</v>
      </c>
      <c r="AE3977" s="1">
        <v>20375500</v>
      </c>
      <c r="AF3977" s="1">
        <v>21054700</v>
      </c>
    </row>
    <row r="3978" spans="1:32" x14ac:dyDescent="0.25">
      <c r="A3978" t="s">
        <v>1600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</row>
    <row r="3979" spans="1:32" x14ac:dyDescent="0.25">
      <c r="A3979" t="s">
        <v>1601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</row>
    <row r="3980" spans="1:32" x14ac:dyDescent="0.25">
      <c r="A3980" t="s">
        <v>1602</v>
      </c>
      <c r="B3980" t="s">
        <v>504</v>
      </c>
      <c r="C3980" s="1">
        <v>2035040</v>
      </c>
      <c r="D3980" s="1">
        <v>2153530</v>
      </c>
      <c r="E3980" s="1">
        <v>2135330</v>
      </c>
      <c r="F3980" s="1">
        <v>2105860</v>
      </c>
      <c r="G3980" s="1">
        <v>2080740</v>
      </c>
      <c r="H3980" s="1">
        <v>2060610</v>
      </c>
      <c r="I3980" s="1">
        <v>2033270</v>
      </c>
      <c r="J3980" s="1">
        <v>2000260</v>
      </c>
      <c r="K3980" s="1">
        <v>1964450</v>
      </c>
      <c r="L3980" s="1">
        <v>1927650</v>
      </c>
      <c r="M3980" s="1">
        <v>1890530</v>
      </c>
      <c r="N3980" s="1">
        <v>1857600</v>
      </c>
      <c r="O3980" s="1">
        <v>1820860</v>
      </c>
      <c r="P3980" s="1">
        <v>1779920</v>
      </c>
      <c r="Q3980" s="1">
        <v>1758150</v>
      </c>
      <c r="R3980" s="1">
        <v>1733530</v>
      </c>
      <c r="S3980" s="1">
        <v>1697740</v>
      </c>
      <c r="T3980" s="1">
        <v>1671200</v>
      </c>
      <c r="U3980" s="1">
        <v>1653890</v>
      </c>
      <c r="V3980" s="1">
        <v>1642340</v>
      </c>
      <c r="W3980" s="1">
        <v>1634100</v>
      </c>
      <c r="X3980" s="1">
        <v>1631140</v>
      </c>
      <c r="Y3980" s="1">
        <v>1628900</v>
      </c>
      <c r="Z3980" s="1">
        <v>1627800</v>
      </c>
      <c r="AA3980" s="1">
        <v>1628780</v>
      </c>
      <c r="AB3980" s="1">
        <v>1633300</v>
      </c>
      <c r="AC3980" s="1">
        <v>1641150</v>
      </c>
      <c r="AD3980" s="1">
        <v>1650590</v>
      </c>
      <c r="AE3980" s="1">
        <v>1663320</v>
      </c>
      <c r="AF3980" s="1">
        <v>1679200</v>
      </c>
    </row>
    <row r="3981" spans="1:32" x14ac:dyDescent="0.25">
      <c r="A3981" t="s">
        <v>1603</v>
      </c>
      <c r="B3981" t="s">
        <v>504</v>
      </c>
      <c r="C3981" s="1">
        <v>3145660000</v>
      </c>
      <c r="D3981" s="1">
        <v>3356040000</v>
      </c>
      <c r="E3981" s="1">
        <v>3339050000</v>
      </c>
      <c r="F3981" s="1">
        <v>3319130000</v>
      </c>
      <c r="G3981" s="1">
        <v>3322160000</v>
      </c>
      <c r="H3981" s="1">
        <v>3340640000</v>
      </c>
      <c r="I3981" s="1">
        <v>3354900000</v>
      </c>
      <c r="J3981" s="1">
        <v>3367610000</v>
      </c>
      <c r="K3981" s="1">
        <v>3382510000</v>
      </c>
      <c r="L3981" s="1">
        <v>3399890000</v>
      </c>
      <c r="M3981" s="1">
        <v>3422910000</v>
      </c>
      <c r="N3981" s="1">
        <v>3457600000</v>
      </c>
      <c r="O3981" s="1">
        <v>3491990000</v>
      </c>
      <c r="P3981" s="1">
        <v>3522100000</v>
      </c>
      <c r="Q3981" s="1">
        <v>3543160000</v>
      </c>
      <c r="R3981" s="1">
        <v>3569150000</v>
      </c>
      <c r="S3981" s="1">
        <v>3601210000</v>
      </c>
      <c r="T3981" s="1">
        <v>3632360000</v>
      </c>
      <c r="U3981" s="1">
        <v>3663510000</v>
      </c>
      <c r="V3981" s="1">
        <v>3700220000</v>
      </c>
      <c r="W3981" s="1">
        <v>3740430000</v>
      </c>
      <c r="X3981" s="1">
        <v>3784580000</v>
      </c>
      <c r="Y3981" s="1">
        <v>3830040000</v>
      </c>
      <c r="Z3981" s="1">
        <v>3879420000</v>
      </c>
      <c r="AA3981" s="1">
        <v>3931090000</v>
      </c>
      <c r="AB3981" s="1">
        <v>3991370000</v>
      </c>
      <c r="AC3981" s="1">
        <v>4059780000</v>
      </c>
      <c r="AD3981" s="1">
        <v>4130600000</v>
      </c>
      <c r="AE3981" s="1">
        <v>4208300000</v>
      </c>
      <c r="AF3981" s="1">
        <v>4295270000</v>
      </c>
    </row>
    <row r="3982" spans="1:32" x14ac:dyDescent="0.25">
      <c r="A3982" t="s">
        <v>1604</v>
      </c>
      <c r="B3982" t="s">
        <v>504</v>
      </c>
      <c r="C3982" s="1">
        <v>3811800000</v>
      </c>
      <c r="D3982" s="1">
        <v>3964850000</v>
      </c>
      <c r="E3982" s="1">
        <v>3842640000</v>
      </c>
      <c r="F3982" s="1">
        <v>3705110000</v>
      </c>
      <c r="G3982" s="1">
        <v>3621200000</v>
      </c>
      <c r="H3982" s="1">
        <v>3541620000</v>
      </c>
      <c r="I3982" s="1">
        <v>3448170000</v>
      </c>
      <c r="J3982" s="1">
        <v>3381770000</v>
      </c>
      <c r="K3982" s="1">
        <v>3275390000</v>
      </c>
      <c r="L3982" s="1">
        <v>3169700000</v>
      </c>
      <c r="M3982" s="1">
        <v>3068130000</v>
      </c>
      <c r="N3982" s="1">
        <v>2979700000</v>
      </c>
      <c r="O3982" s="1">
        <v>2883710000</v>
      </c>
      <c r="P3982" s="1">
        <v>2786880000</v>
      </c>
      <c r="Q3982" s="1">
        <v>2781390000</v>
      </c>
      <c r="R3982" s="1">
        <v>2798130000</v>
      </c>
      <c r="S3982" s="1">
        <v>2808160000</v>
      </c>
      <c r="T3982" s="1">
        <v>2819640000</v>
      </c>
      <c r="U3982" s="1">
        <v>2831020000</v>
      </c>
      <c r="V3982" s="1">
        <v>2850020000</v>
      </c>
      <c r="W3982" s="1">
        <v>2872910000</v>
      </c>
      <c r="X3982" s="1">
        <v>2900260000</v>
      </c>
      <c r="Y3982" s="1">
        <v>2929820000</v>
      </c>
      <c r="Z3982" s="1">
        <v>2961610000</v>
      </c>
      <c r="AA3982" s="1">
        <v>2996400000</v>
      </c>
      <c r="AB3982" s="1">
        <v>3037560000</v>
      </c>
      <c r="AC3982" s="1">
        <v>3085380000</v>
      </c>
      <c r="AD3982" s="1">
        <v>3134570000</v>
      </c>
      <c r="AE3982" s="1">
        <v>3190160000</v>
      </c>
      <c r="AF3982" s="1">
        <v>3251930000</v>
      </c>
    </row>
    <row r="3983" spans="1:32" x14ac:dyDescent="0.25">
      <c r="A3983" t="s">
        <v>1605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</row>
    <row r="3984" spans="1:32" x14ac:dyDescent="0.25">
      <c r="A3984" t="s">
        <v>1606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</row>
    <row r="3985" spans="1:32" x14ac:dyDescent="0.25">
      <c r="A3985" t="s">
        <v>1607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</row>
    <row r="3986" spans="1:32" x14ac:dyDescent="0.25">
      <c r="A3986" t="s">
        <v>1608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</row>
    <row r="3987" spans="1:32" x14ac:dyDescent="0.25">
      <c r="A3987" t="s">
        <v>1609</v>
      </c>
      <c r="B3987" t="s">
        <v>504</v>
      </c>
      <c r="C3987" s="1">
        <v>3635210</v>
      </c>
      <c r="D3987" s="1">
        <v>3843860</v>
      </c>
      <c r="E3987" s="1">
        <v>3790030</v>
      </c>
      <c r="F3987" s="1">
        <v>3744790</v>
      </c>
      <c r="G3987" s="1">
        <v>3731650</v>
      </c>
      <c r="H3987" s="1">
        <v>3743450</v>
      </c>
      <c r="I3987" s="1">
        <v>3752080</v>
      </c>
      <c r="J3987" s="1">
        <v>3758200</v>
      </c>
      <c r="K3987" s="1">
        <v>3765210</v>
      </c>
      <c r="L3987" s="1">
        <v>3775610</v>
      </c>
      <c r="M3987" s="1">
        <v>3794350</v>
      </c>
      <c r="N3987" s="1">
        <v>3826310</v>
      </c>
      <c r="O3987" s="1">
        <v>3857280</v>
      </c>
      <c r="P3987" s="1">
        <v>3886860</v>
      </c>
      <c r="Q3987" s="1">
        <v>3982040</v>
      </c>
      <c r="R3987" s="1">
        <v>4052560</v>
      </c>
      <c r="S3987" s="1">
        <v>4131750</v>
      </c>
      <c r="T3987" s="1">
        <v>4201030</v>
      </c>
      <c r="U3987" s="1">
        <v>4265690</v>
      </c>
      <c r="V3987" s="1">
        <v>4330360</v>
      </c>
      <c r="W3987" s="1">
        <v>4398580</v>
      </c>
      <c r="X3987" s="1">
        <v>4477280</v>
      </c>
      <c r="Y3987" s="1">
        <v>4559400</v>
      </c>
      <c r="Z3987" s="1">
        <v>4647980</v>
      </c>
      <c r="AA3987" s="1">
        <v>4739490</v>
      </c>
      <c r="AB3987" s="1">
        <v>4846010</v>
      </c>
      <c r="AC3987" s="1">
        <v>4963020</v>
      </c>
      <c r="AD3987" s="1">
        <v>5083450</v>
      </c>
      <c r="AE3987" s="1">
        <v>5213380</v>
      </c>
      <c r="AF3987" s="1">
        <v>5358660</v>
      </c>
    </row>
    <row r="3988" spans="1:32" x14ac:dyDescent="0.25">
      <c r="A3988" t="s">
        <v>1610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</row>
    <row r="3989" spans="1:32" x14ac:dyDescent="0.25">
      <c r="A3989" t="s">
        <v>1611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</row>
    <row r="3990" spans="1:32" x14ac:dyDescent="0.25">
      <c r="A3990" t="s">
        <v>1612</v>
      </c>
      <c r="B3990" t="s">
        <v>504</v>
      </c>
      <c r="C3990">
        <v>517550</v>
      </c>
      <c r="D3990">
        <v>526357</v>
      </c>
      <c r="E3990">
        <v>528151</v>
      </c>
      <c r="F3990">
        <v>522890</v>
      </c>
      <c r="G3990">
        <v>514465</v>
      </c>
      <c r="H3990">
        <v>505492</v>
      </c>
      <c r="I3990">
        <v>497359</v>
      </c>
      <c r="J3990">
        <v>487980</v>
      </c>
      <c r="K3990">
        <v>477883</v>
      </c>
      <c r="L3990">
        <v>467495</v>
      </c>
      <c r="M3990">
        <v>457586</v>
      </c>
      <c r="N3990">
        <v>448650</v>
      </c>
      <c r="O3990">
        <v>442018</v>
      </c>
      <c r="P3990">
        <v>437680</v>
      </c>
      <c r="Q3990">
        <v>435130</v>
      </c>
      <c r="R3990">
        <v>434814</v>
      </c>
      <c r="S3990">
        <v>437527</v>
      </c>
      <c r="T3990">
        <v>443547</v>
      </c>
      <c r="U3990">
        <v>460450</v>
      </c>
      <c r="V3990">
        <v>477725</v>
      </c>
      <c r="W3990">
        <v>496262</v>
      </c>
      <c r="X3990">
        <v>516814</v>
      </c>
      <c r="Y3990">
        <v>539639</v>
      </c>
      <c r="Z3990">
        <v>564392</v>
      </c>
      <c r="AA3990">
        <v>590236</v>
      </c>
      <c r="AB3990">
        <v>618025</v>
      </c>
      <c r="AC3990">
        <v>646560</v>
      </c>
      <c r="AD3990">
        <v>675482</v>
      </c>
      <c r="AE3990">
        <v>704037</v>
      </c>
      <c r="AF3990">
        <v>732473</v>
      </c>
    </row>
    <row r="3991" spans="1:32" x14ac:dyDescent="0.25">
      <c r="A3991" t="s">
        <v>1613</v>
      </c>
      <c r="B3991" t="s">
        <v>504</v>
      </c>
      <c r="C3991" s="1">
        <v>7602470000</v>
      </c>
      <c r="D3991" s="1">
        <v>7786740000</v>
      </c>
      <c r="E3991" s="1">
        <v>7860750000</v>
      </c>
      <c r="F3991" s="1">
        <v>7829370000</v>
      </c>
      <c r="G3991" s="1">
        <v>7746990000</v>
      </c>
      <c r="H3991" s="1">
        <v>7675190000</v>
      </c>
      <c r="I3991" s="1">
        <v>7609750000</v>
      </c>
      <c r="J3991" s="1">
        <v>7518360000</v>
      </c>
      <c r="K3991" s="1">
        <v>7405080000</v>
      </c>
      <c r="L3991" s="1">
        <v>7273080000</v>
      </c>
      <c r="M3991" s="1">
        <v>7129020000</v>
      </c>
      <c r="N3991" s="1">
        <v>6976810000</v>
      </c>
      <c r="O3991" s="1">
        <v>6833510000</v>
      </c>
      <c r="P3991" s="1">
        <v>6696130000</v>
      </c>
      <c r="Q3991" s="1">
        <v>6552340000</v>
      </c>
      <c r="R3991" s="1">
        <v>6402230000</v>
      </c>
      <c r="S3991" s="1">
        <v>6258790000</v>
      </c>
      <c r="T3991" s="1">
        <v>6121170000</v>
      </c>
      <c r="U3991" s="1">
        <v>5983770000</v>
      </c>
      <c r="V3991" s="1">
        <v>5868380000</v>
      </c>
      <c r="W3991" s="1">
        <v>5759090000</v>
      </c>
      <c r="X3991" s="1">
        <v>5656330000</v>
      </c>
      <c r="Y3991" s="1">
        <v>5565830000</v>
      </c>
      <c r="Z3991" s="1">
        <v>5492360000</v>
      </c>
      <c r="AA3991" s="1">
        <v>5432600000</v>
      </c>
      <c r="AB3991" s="1">
        <v>5390140000</v>
      </c>
      <c r="AC3991" s="1">
        <v>5362260000</v>
      </c>
      <c r="AD3991" s="1">
        <v>5348410000</v>
      </c>
      <c r="AE3991" s="1">
        <v>5343610000</v>
      </c>
      <c r="AF3991" s="1">
        <v>5351130000</v>
      </c>
    </row>
    <row r="3992" spans="1:32" x14ac:dyDescent="0.25">
      <c r="A3992" t="s">
        <v>1614</v>
      </c>
      <c r="B3992" t="s">
        <v>504</v>
      </c>
      <c r="C3992" s="1">
        <v>28950400</v>
      </c>
      <c r="D3992" s="1">
        <v>29654900</v>
      </c>
      <c r="E3992" s="1">
        <v>30207900</v>
      </c>
      <c r="F3992" s="1">
        <v>30570200</v>
      </c>
      <c r="G3992" s="1">
        <v>31233300</v>
      </c>
      <c r="H3992" s="1">
        <v>32009300</v>
      </c>
      <c r="I3992" s="1">
        <v>33021000</v>
      </c>
      <c r="J3992" s="1">
        <v>34476300</v>
      </c>
      <c r="K3992" s="1">
        <v>35704900</v>
      </c>
      <c r="L3992" s="1">
        <v>37040200</v>
      </c>
      <c r="M3992" s="1">
        <v>38529100</v>
      </c>
      <c r="N3992" s="1">
        <v>40223900</v>
      </c>
      <c r="O3992" s="1">
        <v>42129600</v>
      </c>
      <c r="P3992" s="1">
        <v>44310900</v>
      </c>
      <c r="Q3992" s="1">
        <v>46654900</v>
      </c>
      <c r="R3992" s="1">
        <v>49226500</v>
      </c>
      <c r="S3992" s="1">
        <v>52100000</v>
      </c>
      <c r="T3992" s="1">
        <v>55320900</v>
      </c>
      <c r="U3992" s="1">
        <v>59029300</v>
      </c>
      <c r="V3992" s="1">
        <v>63195100</v>
      </c>
      <c r="W3992" s="1">
        <v>67318300</v>
      </c>
      <c r="X3992" s="1">
        <v>71458400</v>
      </c>
      <c r="Y3992" s="1">
        <v>75626000</v>
      </c>
      <c r="Z3992" s="1">
        <v>79929700</v>
      </c>
      <c r="AA3992" s="1">
        <v>84352200</v>
      </c>
      <c r="AB3992" s="1">
        <v>89027400</v>
      </c>
      <c r="AC3992" s="1">
        <v>93901500</v>
      </c>
      <c r="AD3992" s="1">
        <v>98988800</v>
      </c>
      <c r="AE3992" s="1">
        <v>104234000</v>
      </c>
      <c r="AF3992" s="1">
        <v>109752000</v>
      </c>
    </row>
    <row r="3993" spans="1:32" x14ac:dyDescent="0.25">
      <c r="A3993" t="s">
        <v>1615</v>
      </c>
      <c r="B3993" t="s">
        <v>504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</row>
    <row r="3994" spans="1:32" x14ac:dyDescent="0.25">
      <c r="A3994" t="s">
        <v>1616</v>
      </c>
      <c r="B3994" t="s">
        <v>504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</row>
    <row r="3995" spans="1:32" x14ac:dyDescent="0.25">
      <c r="A3995" t="s">
        <v>1617</v>
      </c>
      <c r="B3995" t="s">
        <v>504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</row>
    <row r="3996" spans="1:32" x14ac:dyDescent="0.25">
      <c r="A3996" t="s">
        <v>1618</v>
      </c>
      <c r="B3996" t="s">
        <v>504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</row>
    <row r="3997" spans="1:32" x14ac:dyDescent="0.25">
      <c r="A3997" t="s">
        <v>1619</v>
      </c>
      <c r="B3997" t="s">
        <v>504</v>
      </c>
      <c r="C3997" s="1">
        <v>3031510</v>
      </c>
      <c r="D3997" s="1">
        <v>3088630</v>
      </c>
      <c r="E3997" s="1">
        <v>3103140</v>
      </c>
      <c r="F3997" s="1">
        <v>3086490</v>
      </c>
      <c r="G3997" s="1">
        <v>3061190</v>
      </c>
      <c r="H3997" s="1">
        <v>3044110</v>
      </c>
      <c r="I3997" s="1">
        <v>3036740</v>
      </c>
      <c r="J3997" s="1">
        <v>3023440</v>
      </c>
      <c r="K3997" s="1">
        <v>3007150</v>
      </c>
      <c r="L3997" s="1">
        <v>2988540</v>
      </c>
      <c r="M3997" s="1">
        <v>2971420</v>
      </c>
      <c r="N3997" s="1">
        <v>2956150</v>
      </c>
      <c r="O3997" s="1">
        <v>2949850</v>
      </c>
      <c r="P3997" s="1">
        <v>2951390</v>
      </c>
      <c r="Q3997" s="1">
        <v>2956500</v>
      </c>
      <c r="R3997" s="1">
        <v>2966690</v>
      </c>
      <c r="S3997" s="1">
        <v>2987230</v>
      </c>
      <c r="T3997" s="1">
        <v>3020600</v>
      </c>
      <c r="U3997" s="1">
        <v>3106820</v>
      </c>
      <c r="V3997" s="1">
        <v>3181920</v>
      </c>
      <c r="W3997" s="1">
        <v>3261680</v>
      </c>
      <c r="X3997" s="1">
        <v>3340610</v>
      </c>
      <c r="Y3997" s="1">
        <v>3421970</v>
      </c>
      <c r="Z3997" s="1">
        <v>3511100</v>
      </c>
      <c r="AA3997" s="1">
        <v>3605170</v>
      </c>
      <c r="AB3997" s="1">
        <v>3712010</v>
      </c>
      <c r="AC3997" s="1">
        <v>3825960</v>
      </c>
      <c r="AD3997" s="1">
        <v>3947720</v>
      </c>
      <c r="AE3997" s="1">
        <v>4075100</v>
      </c>
      <c r="AF3997" s="1">
        <v>4210940</v>
      </c>
    </row>
    <row r="3998" spans="1:32" x14ac:dyDescent="0.25">
      <c r="A3998" t="s">
        <v>1620</v>
      </c>
      <c r="B3998" t="s">
        <v>504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</row>
    <row r="3999" spans="1:32" x14ac:dyDescent="0.25">
      <c r="A3999" t="s">
        <v>1621</v>
      </c>
      <c r="B3999" t="s">
        <v>504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</row>
    <row r="4000" spans="1:32" x14ac:dyDescent="0.25">
      <c r="A4000" t="s">
        <v>1622</v>
      </c>
      <c r="B4000" t="s">
        <v>504</v>
      </c>
      <c r="C4000">
        <v>203504</v>
      </c>
      <c r="D4000">
        <v>215353</v>
      </c>
      <c r="E4000">
        <v>213533</v>
      </c>
      <c r="F4000">
        <v>210586</v>
      </c>
      <c r="G4000">
        <v>208074</v>
      </c>
      <c r="H4000">
        <v>206061</v>
      </c>
      <c r="I4000">
        <v>203327</v>
      </c>
      <c r="J4000">
        <v>200026</v>
      </c>
      <c r="K4000">
        <v>196445</v>
      </c>
      <c r="L4000">
        <v>192765</v>
      </c>
      <c r="M4000">
        <v>189053</v>
      </c>
      <c r="N4000">
        <v>185760</v>
      </c>
      <c r="O4000">
        <v>182086</v>
      </c>
      <c r="P4000">
        <v>177992</v>
      </c>
      <c r="Q4000">
        <v>175815</v>
      </c>
      <c r="R4000">
        <v>173353</v>
      </c>
      <c r="S4000">
        <v>169774</v>
      </c>
      <c r="T4000">
        <v>167120</v>
      </c>
      <c r="U4000">
        <v>165389</v>
      </c>
      <c r="V4000">
        <v>164234</v>
      </c>
      <c r="W4000">
        <v>163410</v>
      </c>
      <c r="X4000">
        <v>163114</v>
      </c>
      <c r="Y4000">
        <v>162890</v>
      </c>
      <c r="Z4000">
        <v>162780</v>
      </c>
      <c r="AA4000">
        <v>162878</v>
      </c>
      <c r="AB4000">
        <v>163330</v>
      </c>
      <c r="AC4000">
        <v>164115</v>
      </c>
      <c r="AD4000">
        <v>165059</v>
      </c>
      <c r="AE4000">
        <v>166332</v>
      </c>
      <c r="AF4000">
        <v>167920</v>
      </c>
    </row>
    <row r="4001" spans="1:32" x14ac:dyDescent="0.25">
      <c r="A4001" t="s">
        <v>1623</v>
      </c>
      <c r="B4001" t="s">
        <v>504</v>
      </c>
      <c r="C4001" s="1">
        <v>629131000</v>
      </c>
      <c r="D4001" s="1">
        <v>671207000</v>
      </c>
      <c r="E4001" s="1">
        <v>667810000</v>
      </c>
      <c r="F4001" s="1">
        <v>663827000</v>
      </c>
      <c r="G4001" s="1">
        <v>664433000</v>
      </c>
      <c r="H4001" s="1">
        <v>668128000</v>
      </c>
      <c r="I4001" s="1">
        <v>670979000</v>
      </c>
      <c r="J4001" s="1">
        <v>673522000</v>
      </c>
      <c r="K4001" s="1">
        <v>676502000</v>
      </c>
      <c r="L4001" s="1">
        <v>679979000</v>
      </c>
      <c r="M4001" s="1">
        <v>684583000</v>
      </c>
      <c r="N4001" s="1">
        <v>691521000</v>
      </c>
      <c r="O4001" s="1">
        <v>698397000</v>
      </c>
      <c r="P4001" s="1">
        <v>704420000</v>
      </c>
      <c r="Q4001" s="1">
        <v>708631000</v>
      </c>
      <c r="R4001" s="1">
        <v>713829000</v>
      </c>
      <c r="S4001" s="1">
        <v>720243000</v>
      </c>
      <c r="T4001" s="1">
        <v>726472000</v>
      </c>
      <c r="U4001" s="1">
        <v>732702000</v>
      </c>
      <c r="V4001" s="1">
        <v>740044000</v>
      </c>
      <c r="W4001" s="1">
        <v>748086000</v>
      </c>
      <c r="X4001" s="1">
        <v>756916000</v>
      </c>
      <c r="Y4001" s="1">
        <v>766008000</v>
      </c>
      <c r="Z4001" s="1">
        <v>775884000</v>
      </c>
      <c r="AA4001" s="1">
        <v>786218000</v>
      </c>
      <c r="AB4001" s="1">
        <v>798274000</v>
      </c>
      <c r="AC4001" s="1">
        <v>811957000</v>
      </c>
      <c r="AD4001" s="1">
        <v>826119000</v>
      </c>
      <c r="AE4001" s="1">
        <v>841661000</v>
      </c>
      <c r="AF4001" s="1">
        <v>859054000</v>
      </c>
    </row>
    <row r="4002" spans="1:32" x14ac:dyDescent="0.25">
      <c r="A4002" t="s">
        <v>1624</v>
      </c>
      <c r="B4002" t="s">
        <v>504</v>
      </c>
      <c r="C4002" s="1">
        <v>762359000</v>
      </c>
      <c r="D4002" s="1">
        <v>792969000</v>
      </c>
      <c r="E4002" s="1">
        <v>768527000</v>
      </c>
      <c r="F4002" s="1">
        <v>741023000</v>
      </c>
      <c r="G4002" s="1">
        <v>724240000</v>
      </c>
      <c r="H4002" s="1">
        <v>708324000</v>
      </c>
      <c r="I4002" s="1">
        <v>689634000</v>
      </c>
      <c r="J4002" s="1">
        <v>676355000</v>
      </c>
      <c r="K4002" s="1">
        <v>655079000</v>
      </c>
      <c r="L4002" s="1">
        <v>633940000</v>
      </c>
      <c r="M4002" s="1">
        <v>613625000</v>
      </c>
      <c r="N4002" s="1">
        <v>595940000</v>
      </c>
      <c r="O4002" s="1">
        <v>576743000</v>
      </c>
      <c r="P4002" s="1">
        <v>557375000</v>
      </c>
      <c r="Q4002" s="1">
        <v>556278000</v>
      </c>
      <c r="R4002" s="1">
        <v>559626000</v>
      </c>
      <c r="S4002" s="1">
        <v>561631000</v>
      </c>
      <c r="T4002" s="1">
        <v>563927000</v>
      </c>
      <c r="U4002" s="1">
        <v>566205000</v>
      </c>
      <c r="V4002" s="1">
        <v>570004000</v>
      </c>
      <c r="W4002" s="1">
        <v>574582000</v>
      </c>
      <c r="X4002" s="1">
        <v>580052000</v>
      </c>
      <c r="Y4002" s="1">
        <v>585964000</v>
      </c>
      <c r="Z4002" s="1">
        <v>592323000</v>
      </c>
      <c r="AA4002" s="1">
        <v>599280000</v>
      </c>
      <c r="AB4002" s="1">
        <v>607511000</v>
      </c>
      <c r="AC4002" s="1">
        <v>617076000</v>
      </c>
      <c r="AD4002" s="1">
        <v>626914000</v>
      </c>
      <c r="AE4002" s="1">
        <v>638032000</v>
      </c>
      <c r="AF4002" s="1">
        <v>650385000</v>
      </c>
    </row>
    <row r="4003" spans="1:32" x14ac:dyDescent="0.25">
      <c r="A4003" t="s">
        <v>1625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</row>
    <row r="4004" spans="1:32" x14ac:dyDescent="0.25">
      <c r="A4004" t="s">
        <v>1626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</row>
    <row r="4005" spans="1:32" x14ac:dyDescent="0.25">
      <c r="A4005" t="s">
        <v>1627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</row>
    <row r="4006" spans="1:32" x14ac:dyDescent="0.25">
      <c r="A4006" t="s">
        <v>1628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</row>
    <row r="4007" spans="1:32" x14ac:dyDescent="0.25">
      <c r="A4007" t="s">
        <v>1629</v>
      </c>
      <c r="B4007" t="s">
        <v>504</v>
      </c>
      <c r="C4007">
        <v>727042</v>
      </c>
      <c r="D4007">
        <v>768773</v>
      </c>
      <c r="E4007">
        <v>758007</v>
      </c>
      <c r="F4007">
        <v>748958</v>
      </c>
      <c r="G4007">
        <v>746331</v>
      </c>
      <c r="H4007">
        <v>748691</v>
      </c>
      <c r="I4007">
        <v>750416</v>
      </c>
      <c r="J4007">
        <v>751640</v>
      </c>
      <c r="K4007">
        <v>753041</v>
      </c>
      <c r="L4007">
        <v>755122</v>
      </c>
      <c r="M4007">
        <v>758869</v>
      </c>
      <c r="N4007">
        <v>765262</v>
      </c>
      <c r="O4007">
        <v>771457</v>
      </c>
      <c r="P4007">
        <v>777372</v>
      </c>
      <c r="Q4007">
        <v>796408</v>
      </c>
      <c r="R4007">
        <v>810512</v>
      </c>
      <c r="S4007">
        <v>826350</v>
      </c>
      <c r="T4007">
        <v>840206</v>
      </c>
      <c r="U4007">
        <v>853138</v>
      </c>
      <c r="V4007">
        <v>866071</v>
      </c>
      <c r="W4007">
        <v>879716</v>
      </c>
      <c r="X4007">
        <v>895456</v>
      </c>
      <c r="Y4007">
        <v>911880</v>
      </c>
      <c r="Z4007">
        <v>929596</v>
      </c>
      <c r="AA4007">
        <v>947897</v>
      </c>
      <c r="AB4007">
        <v>969201</v>
      </c>
      <c r="AC4007">
        <v>992605</v>
      </c>
      <c r="AD4007" s="1">
        <v>1016690</v>
      </c>
      <c r="AE4007" s="1">
        <v>1042680</v>
      </c>
      <c r="AF4007" s="1">
        <v>1071730</v>
      </c>
    </row>
    <row r="4008" spans="1:32" x14ac:dyDescent="0.25">
      <c r="A4008" t="s">
        <v>1630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</row>
    <row r="4009" spans="1:32" x14ac:dyDescent="0.25">
      <c r="A4009" t="s">
        <v>1631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</row>
    <row r="4010" spans="1:32" x14ac:dyDescent="0.25">
      <c r="A4010" t="s">
        <v>1632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</row>
    <row r="4011" spans="1:32" x14ac:dyDescent="0.25">
      <c r="A4011" t="s">
        <v>1633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</row>
    <row r="4012" spans="1:32" x14ac:dyDescent="0.25">
      <c r="A4012" t="s">
        <v>1634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</row>
    <row r="4013" spans="1:32" x14ac:dyDescent="0.25">
      <c r="A4013" t="s">
        <v>1635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</row>
    <row r="4014" spans="1:32" x14ac:dyDescent="0.25">
      <c r="A4014" t="s">
        <v>1636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</row>
    <row r="4015" spans="1:32" x14ac:dyDescent="0.25">
      <c r="A4015" t="s">
        <v>1637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</row>
    <row r="4016" spans="1:32" x14ac:dyDescent="0.25">
      <c r="A4016" t="s">
        <v>1638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</row>
    <row r="4017" spans="1:32" x14ac:dyDescent="0.25">
      <c r="A4017" t="s">
        <v>1639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</row>
    <row r="4018" spans="1:32" x14ac:dyDescent="0.25">
      <c r="A4018" t="s">
        <v>1640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</row>
    <row r="4019" spans="1:32" x14ac:dyDescent="0.25">
      <c r="A4019" t="s">
        <v>1641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</row>
    <row r="4020" spans="1:32" x14ac:dyDescent="0.25">
      <c r="A4020" t="s">
        <v>1642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</row>
    <row r="4021" spans="1:32" x14ac:dyDescent="0.25">
      <c r="A4021" t="s">
        <v>1643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</row>
    <row r="4022" spans="1:32" x14ac:dyDescent="0.25">
      <c r="A4022" t="s">
        <v>1644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</row>
    <row r="4023" spans="1:32" x14ac:dyDescent="0.25">
      <c r="A4023" t="s">
        <v>1645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</row>
    <row r="4024" spans="1:32" x14ac:dyDescent="0.25">
      <c r="A4024" t="s">
        <v>1646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</row>
    <row r="4025" spans="1:32" x14ac:dyDescent="0.25">
      <c r="A4025" t="s">
        <v>1647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</row>
    <row r="4026" spans="1:32" x14ac:dyDescent="0.25">
      <c r="A4026" t="s">
        <v>1648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</row>
    <row r="4027" spans="1:32" x14ac:dyDescent="0.25">
      <c r="A4027" t="s">
        <v>1649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</row>
    <row r="4028" spans="1:32" x14ac:dyDescent="0.25">
      <c r="A4028" t="s">
        <v>1650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</row>
    <row r="4029" spans="1:32" x14ac:dyDescent="0.25">
      <c r="A4029" t="s">
        <v>1252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</row>
    <row r="4030" spans="1:32" x14ac:dyDescent="0.25">
      <c r="A4030" t="s">
        <v>1253</v>
      </c>
      <c r="B4030" t="s">
        <v>504</v>
      </c>
      <c r="C4030" s="1">
        <v>972922000000</v>
      </c>
      <c r="D4030" s="1">
        <v>1028700000000</v>
      </c>
      <c r="E4030" s="1">
        <v>971542000000</v>
      </c>
      <c r="F4030" s="1">
        <v>890602000000</v>
      </c>
      <c r="G4030" s="1">
        <v>805293000000</v>
      </c>
      <c r="H4030" s="1">
        <v>723893000000</v>
      </c>
      <c r="I4030" s="1">
        <v>648075000000</v>
      </c>
      <c r="J4030" s="1">
        <v>578109000000</v>
      </c>
      <c r="K4030" s="1">
        <v>513837000000</v>
      </c>
      <c r="L4030" s="1">
        <v>454938000000</v>
      </c>
      <c r="M4030" s="1">
        <v>400931000000</v>
      </c>
      <c r="N4030" s="1">
        <v>351596000000</v>
      </c>
      <c r="O4030" s="1">
        <v>306469000000</v>
      </c>
      <c r="P4030" s="1">
        <v>265114000000</v>
      </c>
      <c r="Q4030" s="1">
        <v>226990000000</v>
      </c>
      <c r="R4030" s="1">
        <v>191792000000</v>
      </c>
      <c r="S4030" s="1">
        <v>159215000000</v>
      </c>
      <c r="T4030" s="1">
        <v>128931000000</v>
      </c>
      <c r="U4030" s="1">
        <v>100773000000</v>
      </c>
      <c r="V4030" s="1">
        <v>74565500000</v>
      </c>
      <c r="W4030" s="1">
        <v>50131500000</v>
      </c>
      <c r="X4030" s="1">
        <v>27354200000</v>
      </c>
      <c r="Y4030" s="1">
        <v>6341650000</v>
      </c>
      <c r="Z4030" s="1">
        <v>5900040000</v>
      </c>
      <c r="AA4030" s="1">
        <v>4949240000</v>
      </c>
      <c r="AB4030" s="1">
        <v>4255190000</v>
      </c>
      <c r="AC4030" s="1">
        <v>3631670000</v>
      </c>
      <c r="AD4030" s="1">
        <v>3162540000</v>
      </c>
      <c r="AE4030" s="1">
        <v>2769040000</v>
      </c>
      <c r="AF4030" s="1">
        <v>2402540000</v>
      </c>
    </row>
    <row r="4031" spans="1:32" x14ac:dyDescent="0.25">
      <c r="A4031" t="s">
        <v>1254</v>
      </c>
      <c r="B4031" t="s">
        <v>504</v>
      </c>
      <c r="C4031" s="1">
        <v>3123830000000</v>
      </c>
      <c r="D4031" s="1">
        <v>3988190000000</v>
      </c>
      <c r="E4031" s="1">
        <v>4478100000000</v>
      </c>
      <c r="F4031" s="1">
        <v>4832940000000</v>
      </c>
      <c r="G4031" s="1">
        <v>5100250000000</v>
      </c>
      <c r="H4031" s="1">
        <v>5317070000000</v>
      </c>
      <c r="I4031" s="1">
        <v>5489250000000</v>
      </c>
      <c r="J4031" s="1">
        <v>5629810000000</v>
      </c>
      <c r="K4031" s="1">
        <v>5740620000000</v>
      </c>
      <c r="L4031" s="1">
        <v>5823470000000</v>
      </c>
      <c r="M4031" s="1">
        <v>5885250000000</v>
      </c>
      <c r="N4031" s="1">
        <v>5933750000000</v>
      </c>
      <c r="O4031" s="1">
        <v>5976300000000</v>
      </c>
      <c r="P4031" s="1">
        <v>6013580000000</v>
      </c>
      <c r="Q4031" s="1">
        <v>6045320000000</v>
      </c>
      <c r="R4031" s="1">
        <v>6070960000000</v>
      </c>
      <c r="S4031" s="1">
        <v>6094330000000</v>
      </c>
      <c r="T4031" s="1">
        <v>6111610000000</v>
      </c>
      <c r="U4031" s="1">
        <v>6124010000000</v>
      </c>
      <c r="V4031" s="1">
        <v>6133200000000</v>
      </c>
      <c r="W4031" s="1">
        <v>6141340000000</v>
      </c>
      <c r="X4031" s="1">
        <v>6146290000000</v>
      </c>
      <c r="Y4031" s="1">
        <v>6148800000000</v>
      </c>
      <c r="Z4031" s="1">
        <v>6088240000000</v>
      </c>
      <c r="AA4031" s="1">
        <v>6012100000000</v>
      </c>
      <c r="AB4031" s="1">
        <v>5947580000000</v>
      </c>
      <c r="AC4031" s="1">
        <v>5882340000000</v>
      </c>
      <c r="AD4031" s="1">
        <v>5818750000000</v>
      </c>
      <c r="AE4031" s="1">
        <v>5753940000000</v>
      </c>
      <c r="AF4031" s="1">
        <v>5691750000000</v>
      </c>
    </row>
    <row r="4032" spans="1:32" x14ac:dyDescent="0.25">
      <c r="A4032" t="s">
        <v>1255</v>
      </c>
      <c r="B4032" t="s">
        <v>504</v>
      </c>
      <c r="C4032" s="1">
        <v>20905300000000</v>
      </c>
      <c r="D4032" s="1">
        <v>24566700000000</v>
      </c>
      <c r="E4032" s="1">
        <v>25866400000000</v>
      </c>
      <c r="F4032" s="1">
        <v>26287400000000</v>
      </c>
      <c r="G4032" s="1">
        <v>26492300000000</v>
      </c>
      <c r="H4032" s="1">
        <v>26466700000000</v>
      </c>
      <c r="I4032" s="1">
        <v>26279000000000</v>
      </c>
      <c r="J4032" s="1">
        <v>26258600000000</v>
      </c>
      <c r="K4032" s="1">
        <v>25921800000000</v>
      </c>
      <c r="L4032" s="1">
        <v>25545900000000</v>
      </c>
      <c r="M4032" s="1">
        <v>25157500000000</v>
      </c>
      <c r="N4032" s="1">
        <v>24808400000000</v>
      </c>
      <c r="O4032" s="1">
        <v>24458800000000</v>
      </c>
      <c r="P4032" s="1">
        <v>24164400000000</v>
      </c>
      <c r="Q4032" s="1">
        <v>23886400000000</v>
      </c>
      <c r="R4032" s="1">
        <v>23632100000000</v>
      </c>
      <c r="S4032" s="1">
        <v>23397000000000</v>
      </c>
      <c r="T4032" s="1">
        <v>23166000000000</v>
      </c>
      <c r="U4032" s="1">
        <v>22942400000000</v>
      </c>
      <c r="V4032" s="1">
        <v>22730800000000</v>
      </c>
      <c r="W4032" s="1">
        <v>22531700000000</v>
      </c>
      <c r="X4032" s="1">
        <v>22340800000000</v>
      </c>
      <c r="Y4032" s="1">
        <v>22149700000000</v>
      </c>
      <c r="Z4032" s="1">
        <v>21833600000000</v>
      </c>
      <c r="AA4032" s="1">
        <v>21557200000000</v>
      </c>
      <c r="AB4032" s="1">
        <v>21263400000000</v>
      </c>
      <c r="AC4032" s="1">
        <v>20987500000000</v>
      </c>
      <c r="AD4032" s="1">
        <v>20746100000000</v>
      </c>
      <c r="AE4032" s="1">
        <v>20516600000000</v>
      </c>
      <c r="AF4032" s="1">
        <v>20319300000000</v>
      </c>
    </row>
    <row r="4033" spans="1:32" x14ac:dyDescent="0.25">
      <c r="A4033" t="s">
        <v>1256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</row>
    <row r="4034" spans="1:32" x14ac:dyDescent="0.25">
      <c r="A4034" t="s">
        <v>1257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</row>
    <row r="4035" spans="1:32" x14ac:dyDescent="0.25">
      <c r="A4035" t="s">
        <v>1258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</row>
    <row r="4036" spans="1:32" x14ac:dyDescent="0.25">
      <c r="A4036" t="s">
        <v>1259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</row>
    <row r="4037" spans="1:32" x14ac:dyDescent="0.25">
      <c r="A4037" t="s">
        <v>1260</v>
      </c>
      <c r="B4037" t="s">
        <v>504</v>
      </c>
      <c r="C4037" s="1">
        <v>57582500000</v>
      </c>
      <c r="D4037" s="1">
        <v>60963400000</v>
      </c>
      <c r="E4037" s="1">
        <v>57777900000</v>
      </c>
      <c r="F4037" s="1">
        <v>53338600000</v>
      </c>
      <c r="G4037" s="1">
        <v>48685700000</v>
      </c>
      <c r="H4037" s="1">
        <v>44337400000</v>
      </c>
      <c r="I4037" s="1">
        <v>40367900000</v>
      </c>
      <c r="J4037" s="1">
        <v>36676400000</v>
      </c>
      <c r="K4037" s="1">
        <v>33327400000</v>
      </c>
      <c r="L4037" s="1">
        <v>30282500000</v>
      </c>
      <c r="M4037" s="1">
        <v>27514700000</v>
      </c>
      <c r="N4037" s="1">
        <v>25021000000</v>
      </c>
      <c r="O4037" s="1">
        <v>22784000000</v>
      </c>
      <c r="P4037" s="1">
        <v>20778300000</v>
      </c>
      <c r="Q4037" s="1">
        <v>18970800000</v>
      </c>
      <c r="R4037" s="1">
        <v>17333600000</v>
      </c>
      <c r="S4037" s="1">
        <v>15849800000</v>
      </c>
      <c r="T4037" s="1">
        <v>14497400000</v>
      </c>
      <c r="U4037" s="1">
        <v>13250000000</v>
      </c>
      <c r="V4037" s="1">
        <v>12117800000</v>
      </c>
      <c r="W4037" s="1">
        <v>11085100000</v>
      </c>
      <c r="X4037" s="1">
        <v>10140300000</v>
      </c>
      <c r="Y4037" s="1">
        <v>9282110000</v>
      </c>
      <c r="Z4037" s="1">
        <v>9755360000</v>
      </c>
      <c r="AA4037" s="1">
        <v>10204300000</v>
      </c>
      <c r="AB4037" s="1">
        <v>10663600000</v>
      </c>
      <c r="AC4037" s="1">
        <v>11065900000</v>
      </c>
      <c r="AD4037" s="1">
        <v>11452100000</v>
      </c>
      <c r="AE4037" s="1">
        <v>11768300000</v>
      </c>
      <c r="AF4037" s="1">
        <v>12052100000</v>
      </c>
    </row>
    <row r="4038" spans="1:32" x14ac:dyDescent="0.25">
      <c r="A4038" t="s">
        <v>1261</v>
      </c>
      <c r="B4038" t="s">
        <v>50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</row>
    <row r="4039" spans="1:32" x14ac:dyDescent="0.25">
      <c r="A4039" t="s">
        <v>1262</v>
      </c>
      <c r="B4039" t="s">
        <v>504</v>
      </c>
      <c r="C4039">
        <v>0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</row>
    <row r="4040" spans="1:32" x14ac:dyDescent="0.25">
      <c r="A4040" t="s">
        <v>1263</v>
      </c>
      <c r="B4040" t="s">
        <v>504</v>
      </c>
      <c r="C4040" s="1">
        <v>2519430000000</v>
      </c>
      <c r="D4040" s="1">
        <v>2525170000000</v>
      </c>
      <c r="E4040" s="1">
        <v>2341330000000</v>
      </c>
      <c r="F4040" s="1">
        <v>2167890000000</v>
      </c>
      <c r="G4040" s="1">
        <v>2021080000000</v>
      </c>
      <c r="H4040" s="1">
        <v>1889780000000</v>
      </c>
      <c r="I4040" s="1">
        <v>1755730000000</v>
      </c>
      <c r="J4040" s="1">
        <v>1621010000000</v>
      </c>
      <c r="K4040" s="1">
        <v>1485050000000</v>
      </c>
      <c r="L4040" s="1">
        <v>1351980000000</v>
      </c>
      <c r="M4040" s="1">
        <v>1222680000000</v>
      </c>
      <c r="N4040" s="1">
        <v>1099850000000</v>
      </c>
      <c r="O4040" s="1">
        <v>979203000000</v>
      </c>
      <c r="P4040" s="1">
        <v>861549000000</v>
      </c>
      <c r="Q4040" s="1">
        <v>750041000000</v>
      </c>
      <c r="R4040" s="1">
        <v>643189000000</v>
      </c>
      <c r="S4040" s="1">
        <v>544217000000</v>
      </c>
      <c r="T4040" s="1">
        <v>451066000000</v>
      </c>
      <c r="U4040" s="1">
        <v>363099000000</v>
      </c>
      <c r="V4040" s="1">
        <v>281275000000</v>
      </c>
      <c r="W4040" s="1">
        <v>300394000000</v>
      </c>
      <c r="X4040" s="1">
        <v>318173000000</v>
      </c>
      <c r="Y4040" s="1">
        <v>331864000000</v>
      </c>
      <c r="Z4040" s="1">
        <v>349149000000</v>
      </c>
      <c r="AA4040" s="1">
        <v>368575000000</v>
      </c>
      <c r="AB4040" s="1">
        <v>387766000000</v>
      </c>
      <c r="AC4040" s="1">
        <v>406664000000</v>
      </c>
      <c r="AD4040" s="1">
        <v>425289000000</v>
      </c>
      <c r="AE4040" s="1">
        <v>443838000000</v>
      </c>
      <c r="AF4040" s="1">
        <v>462094000000</v>
      </c>
    </row>
    <row r="4041" spans="1:32" x14ac:dyDescent="0.25">
      <c r="A4041" t="s">
        <v>1264</v>
      </c>
      <c r="B4041" t="s">
        <v>504</v>
      </c>
      <c r="C4041" s="1">
        <v>251442000000</v>
      </c>
      <c r="D4041" s="1">
        <v>250794000000</v>
      </c>
      <c r="E4041" s="1">
        <v>230726000000</v>
      </c>
      <c r="F4041" s="1">
        <v>212215000000</v>
      </c>
      <c r="G4041" s="1">
        <v>196636000000</v>
      </c>
      <c r="H4041" s="1">
        <v>182624000000</v>
      </c>
      <c r="I4041" s="1">
        <v>168353000000</v>
      </c>
      <c r="J4041" s="1">
        <v>154017000000</v>
      </c>
      <c r="K4041" s="1">
        <v>139518000000</v>
      </c>
      <c r="L4041" s="1">
        <v>125245000000</v>
      </c>
      <c r="M4041" s="1">
        <v>111286000000</v>
      </c>
      <c r="N4041" s="1">
        <v>97843000000</v>
      </c>
      <c r="O4041" s="1">
        <v>84484900000</v>
      </c>
      <c r="P4041" s="1">
        <v>71282600000</v>
      </c>
      <c r="Q4041" s="1">
        <v>58510000000</v>
      </c>
      <c r="R4041" s="1">
        <v>46032300000</v>
      </c>
      <c r="S4041" s="1">
        <v>34063700000</v>
      </c>
      <c r="T4041" s="1">
        <v>22422900000</v>
      </c>
      <c r="U4041" s="1">
        <v>1105930000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</row>
    <row r="4042" spans="1:32" x14ac:dyDescent="0.25">
      <c r="A4042" t="s">
        <v>1265</v>
      </c>
      <c r="B4042" t="s">
        <v>504</v>
      </c>
      <c r="C4042" s="1">
        <v>285483000000000</v>
      </c>
      <c r="D4042" s="1">
        <v>301684000000000</v>
      </c>
      <c r="E4042" s="1">
        <v>293715000000000</v>
      </c>
      <c r="F4042" s="1">
        <v>285325000000000</v>
      </c>
      <c r="G4042" s="1">
        <v>282010000000000</v>
      </c>
      <c r="H4042" s="1">
        <v>279704000000000</v>
      </c>
      <c r="I4042" s="1">
        <v>276038000000000</v>
      </c>
      <c r="J4042" s="1">
        <v>274302000000000</v>
      </c>
      <c r="K4042" s="1">
        <v>268677000000000</v>
      </c>
      <c r="L4042" s="1">
        <v>262632000000000</v>
      </c>
      <c r="M4042" s="1">
        <v>256654000000000</v>
      </c>
      <c r="N4042" s="1">
        <v>251441000000000</v>
      </c>
      <c r="O4042" s="1">
        <v>245740000000000</v>
      </c>
      <c r="P4042" s="1">
        <v>239820000000000</v>
      </c>
      <c r="Q4042" s="1">
        <v>234217000000000</v>
      </c>
      <c r="R4042" s="1">
        <v>228445000000000</v>
      </c>
      <c r="S4042" s="1">
        <v>223637000000000</v>
      </c>
      <c r="T4042" s="1">
        <v>219182000000000</v>
      </c>
      <c r="U4042" s="1">
        <v>214634000000000</v>
      </c>
      <c r="V4042" s="1">
        <v>210507000000000</v>
      </c>
      <c r="W4042" s="1">
        <v>206059000000000</v>
      </c>
      <c r="X4042" s="1">
        <v>202373000000000</v>
      </c>
      <c r="Y4042" s="1">
        <v>198887000000000</v>
      </c>
      <c r="Z4042" s="1">
        <v>195670000000000</v>
      </c>
      <c r="AA4042" s="1">
        <v>192720000000000</v>
      </c>
      <c r="AB4042" s="1">
        <v>190068000000000</v>
      </c>
      <c r="AC4042" s="1">
        <v>187684000000000</v>
      </c>
      <c r="AD4042" s="1">
        <v>185510000000000</v>
      </c>
      <c r="AE4042" s="1">
        <v>184042000000000</v>
      </c>
      <c r="AF4042" s="1">
        <v>183195000000000</v>
      </c>
    </row>
    <row r="4043" spans="1:32" x14ac:dyDescent="0.25">
      <c r="A4043" t="s">
        <v>1266</v>
      </c>
      <c r="B4043" t="s">
        <v>504</v>
      </c>
      <c r="C4043">
        <v>0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</row>
    <row r="4044" spans="1:32" x14ac:dyDescent="0.25">
      <c r="A4044" t="s">
        <v>1267</v>
      </c>
      <c r="B4044" t="s">
        <v>504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</row>
    <row r="4045" spans="1:32" x14ac:dyDescent="0.25">
      <c r="A4045" t="s">
        <v>1268</v>
      </c>
      <c r="B4045" t="s">
        <v>504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</row>
    <row r="4046" spans="1:32" x14ac:dyDescent="0.25">
      <c r="A4046" t="s">
        <v>1269</v>
      </c>
      <c r="B4046" t="s">
        <v>504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</row>
    <row r="4047" spans="1:32" x14ac:dyDescent="0.25">
      <c r="A4047" t="s">
        <v>1270</v>
      </c>
      <c r="B4047" t="s">
        <v>504</v>
      </c>
      <c r="C4047" s="1">
        <v>48431000000</v>
      </c>
      <c r="D4047" s="1">
        <v>50688800000</v>
      </c>
      <c r="E4047" s="1">
        <v>48451000000</v>
      </c>
      <c r="F4047" s="1">
        <v>46602800000</v>
      </c>
      <c r="G4047" s="1">
        <v>45419800000</v>
      </c>
      <c r="H4047" s="1">
        <v>44710300000</v>
      </c>
      <c r="I4047" s="1">
        <v>43971600000</v>
      </c>
      <c r="J4047" s="1">
        <v>43235500000</v>
      </c>
      <c r="K4047" s="1">
        <v>42524500000</v>
      </c>
      <c r="L4047" s="1">
        <v>41886000000</v>
      </c>
      <c r="M4047" s="1">
        <v>41368200000</v>
      </c>
      <c r="N4047" s="1">
        <v>41094700000</v>
      </c>
      <c r="O4047" s="1">
        <v>40967700000</v>
      </c>
      <c r="P4047" s="1">
        <v>40944400000</v>
      </c>
      <c r="Q4047" s="1">
        <v>41092100000</v>
      </c>
      <c r="R4047" s="1">
        <v>41310500000</v>
      </c>
      <c r="S4047" s="1">
        <v>41816700000</v>
      </c>
      <c r="T4047" s="1">
        <v>42474600000</v>
      </c>
      <c r="U4047" s="1">
        <v>43179700000</v>
      </c>
      <c r="V4047" s="1">
        <v>44045400000</v>
      </c>
      <c r="W4047" s="1">
        <v>46679300000</v>
      </c>
      <c r="X4047" s="1">
        <v>48241600000</v>
      </c>
      <c r="Y4047" s="1">
        <v>50374900000</v>
      </c>
      <c r="Z4047" s="1">
        <v>52397100000</v>
      </c>
      <c r="AA4047" s="1">
        <v>54390400000</v>
      </c>
      <c r="AB4047" s="1">
        <v>56419600000</v>
      </c>
      <c r="AC4047" s="1">
        <v>58453000000</v>
      </c>
      <c r="AD4047" s="1">
        <v>60533200000</v>
      </c>
      <c r="AE4047" s="1">
        <v>62695800000</v>
      </c>
      <c r="AF4047" s="1">
        <v>64992600000</v>
      </c>
    </row>
    <row r="4048" spans="1:32" x14ac:dyDescent="0.25">
      <c r="A4048" t="s">
        <v>1271</v>
      </c>
      <c r="B4048" t="s">
        <v>504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</row>
    <row r="4049" spans="1:32" x14ac:dyDescent="0.25">
      <c r="A4049" t="s">
        <v>1651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</row>
    <row r="4050" spans="1:32" x14ac:dyDescent="0.25">
      <c r="A4050" t="s">
        <v>1652</v>
      </c>
      <c r="B4050" t="s">
        <v>504</v>
      </c>
      <c r="C4050" s="1">
        <v>371025000</v>
      </c>
      <c r="D4050" s="1">
        <v>392296000</v>
      </c>
      <c r="E4050" s="1">
        <v>370499000</v>
      </c>
      <c r="F4050" s="1">
        <v>339632000</v>
      </c>
      <c r="G4050" s="1">
        <v>307099000</v>
      </c>
      <c r="H4050" s="1">
        <v>276057000</v>
      </c>
      <c r="I4050" s="1">
        <v>247144000</v>
      </c>
      <c r="J4050" s="1">
        <v>220462000</v>
      </c>
      <c r="K4050" s="1">
        <v>195952000</v>
      </c>
      <c r="L4050" s="1">
        <v>173491000</v>
      </c>
      <c r="M4050" s="1">
        <v>152895000</v>
      </c>
      <c r="N4050" s="1">
        <v>134081000</v>
      </c>
      <c r="O4050" s="1">
        <v>116872000</v>
      </c>
      <c r="P4050" s="1">
        <v>101101000</v>
      </c>
      <c r="Q4050" s="1">
        <v>86563000</v>
      </c>
      <c r="R4050" s="1">
        <v>73140200</v>
      </c>
      <c r="S4050" s="1">
        <v>60716600</v>
      </c>
      <c r="T4050" s="1">
        <v>49168100</v>
      </c>
      <c r="U4050" s="1">
        <v>38430000</v>
      </c>
      <c r="V4050" s="1">
        <v>28435600</v>
      </c>
      <c r="W4050" s="1">
        <v>19117700</v>
      </c>
      <c r="X4050" s="1">
        <v>10431600</v>
      </c>
      <c r="Y4050" s="1">
        <v>2418390</v>
      </c>
      <c r="Z4050" s="1">
        <v>2249990</v>
      </c>
      <c r="AA4050" s="1">
        <v>1887400</v>
      </c>
      <c r="AB4050" s="1">
        <v>1622720</v>
      </c>
      <c r="AC4050" s="1">
        <v>1384940</v>
      </c>
      <c r="AD4050" s="1">
        <v>1206040</v>
      </c>
      <c r="AE4050" s="1">
        <v>1055980</v>
      </c>
      <c r="AF4050">
        <v>916213</v>
      </c>
    </row>
    <row r="4051" spans="1:32" x14ac:dyDescent="0.25">
      <c r="A4051" t="s">
        <v>1653</v>
      </c>
      <c r="B4051" t="s">
        <v>504</v>
      </c>
      <c r="C4051" s="1">
        <v>2122440000</v>
      </c>
      <c r="D4051" s="1">
        <v>2709720000</v>
      </c>
      <c r="E4051" s="1">
        <v>3042590000</v>
      </c>
      <c r="F4051" s="1">
        <v>3283670000</v>
      </c>
      <c r="G4051" s="1">
        <v>3465300000</v>
      </c>
      <c r="H4051" s="1">
        <v>3612620000</v>
      </c>
      <c r="I4051" s="1">
        <v>3729600000</v>
      </c>
      <c r="J4051" s="1">
        <v>3825100000</v>
      </c>
      <c r="K4051" s="1">
        <v>3900390000</v>
      </c>
      <c r="L4051" s="1">
        <v>3956680000</v>
      </c>
      <c r="M4051" s="1">
        <v>3998650000</v>
      </c>
      <c r="N4051" s="1">
        <v>4031610000</v>
      </c>
      <c r="O4051" s="1">
        <v>4060520000</v>
      </c>
      <c r="P4051" s="1">
        <v>4085850000</v>
      </c>
      <c r="Q4051" s="1">
        <v>4107420000</v>
      </c>
      <c r="R4051" s="1">
        <v>4124830000</v>
      </c>
      <c r="S4051" s="1">
        <v>4140710000</v>
      </c>
      <c r="T4051" s="1">
        <v>4152450000</v>
      </c>
      <c r="U4051" s="1">
        <v>4160880000</v>
      </c>
      <c r="V4051" s="1">
        <v>4167120000</v>
      </c>
      <c r="W4051" s="1">
        <v>4172650000</v>
      </c>
      <c r="X4051" s="1">
        <v>4176010000</v>
      </c>
      <c r="Y4051" s="1">
        <v>4177720000</v>
      </c>
      <c r="Z4051" s="1">
        <v>4136570000</v>
      </c>
      <c r="AA4051" s="1">
        <v>4084840000</v>
      </c>
      <c r="AB4051" s="1">
        <v>4041000000</v>
      </c>
      <c r="AC4051" s="1">
        <v>3996680000</v>
      </c>
      <c r="AD4051" s="1">
        <v>3953470000</v>
      </c>
      <c r="AE4051" s="1">
        <v>3909440000</v>
      </c>
      <c r="AF4051" s="1">
        <v>3867180000</v>
      </c>
    </row>
    <row r="4052" spans="1:32" x14ac:dyDescent="0.25">
      <c r="A4052" t="s">
        <v>1654</v>
      </c>
      <c r="B4052" t="s">
        <v>504</v>
      </c>
      <c r="C4052" s="1">
        <v>4824660000</v>
      </c>
      <c r="D4052" s="1">
        <v>5669640000</v>
      </c>
      <c r="E4052" s="1">
        <v>5969600000</v>
      </c>
      <c r="F4052" s="1">
        <v>6066750000</v>
      </c>
      <c r="G4052" s="1">
        <v>6114040000</v>
      </c>
      <c r="H4052" s="1">
        <v>6108150000</v>
      </c>
      <c r="I4052" s="1">
        <v>6064820000</v>
      </c>
      <c r="J4052" s="1">
        <v>6060110000</v>
      </c>
      <c r="K4052" s="1">
        <v>5982390000</v>
      </c>
      <c r="L4052" s="1">
        <v>5895630000</v>
      </c>
      <c r="M4052" s="1">
        <v>5805990000</v>
      </c>
      <c r="N4052" s="1">
        <v>5725440000</v>
      </c>
      <c r="O4052" s="1">
        <v>5644740000</v>
      </c>
      <c r="P4052" s="1">
        <v>5576810000</v>
      </c>
      <c r="Q4052" s="1">
        <v>5512640000</v>
      </c>
      <c r="R4052" s="1">
        <v>5453950000</v>
      </c>
      <c r="S4052" s="1">
        <v>5399700000</v>
      </c>
      <c r="T4052" s="1">
        <v>5346380000</v>
      </c>
      <c r="U4052" s="1">
        <v>5294780000</v>
      </c>
      <c r="V4052" s="1">
        <v>5245940000</v>
      </c>
      <c r="W4052" s="1">
        <v>5199990000</v>
      </c>
      <c r="X4052" s="1">
        <v>5155940000</v>
      </c>
      <c r="Y4052" s="1">
        <v>5111830000</v>
      </c>
      <c r="Z4052" s="1">
        <v>5038880000</v>
      </c>
      <c r="AA4052" s="1">
        <v>4975100000</v>
      </c>
      <c r="AB4052" s="1">
        <v>4907300000</v>
      </c>
      <c r="AC4052" s="1">
        <v>4843610000</v>
      </c>
      <c r="AD4052" s="1">
        <v>4787900000</v>
      </c>
      <c r="AE4052" s="1">
        <v>4734950000</v>
      </c>
      <c r="AF4052" s="1">
        <v>4689400000</v>
      </c>
    </row>
    <row r="4053" spans="1:32" x14ac:dyDescent="0.25">
      <c r="A4053" t="s">
        <v>1655</v>
      </c>
      <c r="B4053" t="s">
        <v>504</v>
      </c>
      <c r="C4053" s="1">
        <v>241079000</v>
      </c>
      <c r="D4053" s="1">
        <v>307786000</v>
      </c>
      <c r="E4053" s="1">
        <v>345594000</v>
      </c>
      <c r="F4053" s="1">
        <v>372979000</v>
      </c>
      <c r="G4053" s="1">
        <v>393609000</v>
      </c>
      <c r="H4053" s="1">
        <v>410342000</v>
      </c>
      <c r="I4053" s="1">
        <v>423629000</v>
      </c>
      <c r="J4053" s="1">
        <v>434477000</v>
      </c>
      <c r="K4053" s="1">
        <v>443029000</v>
      </c>
      <c r="L4053" s="1">
        <v>449422000</v>
      </c>
      <c r="M4053" s="1">
        <v>454190000</v>
      </c>
      <c r="N4053" s="1">
        <v>457933000</v>
      </c>
      <c r="O4053" s="1">
        <v>461217000</v>
      </c>
      <c r="P4053" s="1">
        <v>464094000</v>
      </c>
      <c r="Q4053" s="1">
        <v>466544000</v>
      </c>
      <c r="R4053" s="1">
        <v>468522000</v>
      </c>
      <c r="S4053" s="1">
        <v>470326000</v>
      </c>
      <c r="T4053" s="1">
        <v>471660000</v>
      </c>
      <c r="U4053" s="1">
        <v>472616000</v>
      </c>
      <c r="V4053" s="1">
        <v>473326000</v>
      </c>
      <c r="W4053" s="1">
        <v>473954000</v>
      </c>
      <c r="X4053" s="1">
        <v>474336000</v>
      </c>
      <c r="Y4053" s="1">
        <v>474530000</v>
      </c>
      <c r="Z4053" s="1">
        <v>469856000</v>
      </c>
      <c r="AA4053" s="1">
        <v>463980000</v>
      </c>
      <c r="AB4053" s="1">
        <v>459000000</v>
      </c>
      <c r="AC4053" s="1">
        <v>453966000</v>
      </c>
      <c r="AD4053" s="1">
        <v>449058000</v>
      </c>
      <c r="AE4053" s="1">
        <v>444056000</v>
      </c>
      <c r="AF4053" s="1">
        <v>439257000</v>
      </c>
    </row>
    <row r="4054" spans="1:32" x14ac:dyDescent="0.25">
      <c r="A4054" t="s">
        <v>1656</v>
      </c>
      <c r="B4054" t="s">
        <v>504</v>
      </c>
      <c r="C4054" s="1">
        <v>150111000</v>
      </c>
      <c r="D4054" s="1">
        <v>176401000</v>
      </c>
      <c r="E4054" s="1">
        <v>200139000</v>
      </c>
      <c r="F4054" s="1">
        <v>238495000</v>
      </c>
      <c r="G4054" s="1">
        <v>225483000</v>
      </c>
      <c r="H4054" s="1">
        <v>223208000</v>
      </c>
      <c r="I4054" s="1">
        <v>227047000</v>
      </c>
      <c r="J4054" s="1">
        <v>174715000</v>
      </c>
      <c r="K4054" s="1">
        <v>184876000</v>
      </c>
      <c r="L4054" s="1">
        <v>194182000</v>
      </c>
      <c r="M4054" s="1">
        <v>198883000</v>
      </c>
      <c r="N4054" s="1">
        <v>196227000</v>
      </c>
      <c r="O4054" s="1">
        <v>198450000</v>
      </c>
      <c r="P4054" s="1">
        <v>194380000</v>
      </c>
      <c r="Q4054" s="1">
        <v>189445000</v>
      </c>
      <c r="R4054" s="1">
        <v>184594000</v>
      </c>
      <c r="S4054" s="1">
        <v>179373000</v>
      </c>
      <c r="T4054" s="1">
        <v>173937000</v>
      </c>
      <c r="U4054" s="1">
        <v>168955000</v>
      </c>
      <c r="V4054" s="1">
        <v>163193000</v>
      </c>
      <c r="W4054" s="1">
        <v>157308000</v>
      </c>
      <c r="X4054" s="1">
        <v>151341000</v>
      </c>
      <c r="Y4054" s="1">
        <v>145293000</v>
      </c>
      <c r="Z4054" s="1">
        <v>138466000</v>
      </c>
      <c r="AA4054" s="1">
        <v>131928000</v>
      </c>
      <c r="AB4054" s="1">
        <v>125125000</v>
      </c>
      <c r="AC4054" s="1">
        <v>118398000</v>
      </c>
      <c r="AD4054" s="1">
        <v>111984000</v>
      </c>
      <c r="AE4054" s="1">
        <v>105675000</v>
      </c>
      <c r="AF4054" s="1">
        <v>99352500</v>
      </c>
    </row>
    <row r="4055" spans="1:32" x14ac:dyDescent="0.25">
      <c r="A4055" t="s">
        <v>1657</v>
      </c>
      <c r="B4055" t="s">
        <v>504</v>
      </c>
      <c r="C4055">
        <v>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</row>
    <row r="4056" spans="1:32" x14ac:dyDescent="0.25">
      <c r="A4056" t="s">
        <v>1658</v>
      </c>
      <c r="B4056" t="s">
        <v>504</v>
      </c>
      <c r="C4056">
        <v>0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</row>
    <row r="4057" spans="1:32" x14ac:dyDescent="0.25">
      <c r="A4057" t="s">
        <v>1659</v>
      </c>
      <c r="B4057" t="s">
        <v>504</v>
      </c>
      <c r="C4057" s="1">
        <v>16043700</v>
      </c>
      <c r="D4057" s="1">
        <v>16985700</v>
      </c>
      <c r="E4057" s="1">
        <v>16098200</v>
      </c>
      <c r="F4057" s="1">
        <v>14861300</v>
      </c>
      <c r="G4057" s="1">
        <v>13564900</v>
      </c>
      <c r="H4057" s="1">
        <v>12353400</v>
      </c>
      <c r="I4057" s="1">
        <v>11247400</v>
      </c>
      <c r="J4057" s="1">
        <v>10218800</v>
      </c>
      <c r="K4057" s="1">
        <v>9285710</v>
      </c>
      <c r="L4057" s="1">
        <v>8437340</v>
      </c>
      <c r="M4057" s="1">
        <v>7666190</v>
      </c>
      <c r="N4057" s="1">
        <v>6971390</v>
      </c>
      <c r="O4057" s="1">
        <v>6348120</v>
      </c>
      <c r="P4057" s="1">
        <v>5789260</v>
      </c>
      <c r="Q4057" s="1">
        <v>5285670</v>
      </c>
      <c r="R4057" s="1">
        <v>4829500</v>
      </c>
      <c r="S4057" s="1">
        <v>4416100</v>
      </c>
      <c r="T4057" s="1">
        <v>4039290</v>
      </c>
      <c r="U4057" s="1">
        <v>3691740</v>
      </c>
      <c r="V4057" s="1">
        <v>3376270</v>
      </c>
      <c r="W4057" s="1">
        <v>3088540</v>
      </c>
      <c r="X4057" s="1">
        <v>2825300</v>
      </c>
      <c r="Y4057" s="1">
        <v>2586190</v>
      </c>
      <c r="Z4057" s="1">
        <v>2718050</v>
      </c>
      <c r="AA4057" s="1">
        <v>2843140</v>
      </c>
      <c r="AB4057" s="1">
        <v>2971100</v>
      </c>
      <c r="AC4057" s="1">
        <v>3083190</v>
      </c>
      <c r="AD4057" s="1">
        <v>3190800</v>
      </c>
      <c r="AE4057" s="1">
        <v>3278900</v>
      </c>
      <c r="AF4057" s="1">
        <v>3357960</v>
      </c>
    </row>
    <row r="4058" spans="1:32" x14ac:dyDescent="0.25">
      <c r="A4058" t="s">
        <v>1660</v>
      </c>
      <c r="B4058" t="s">
        <v>504</v>
      </c>
      <c r="C4058">
        <v>0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</row>
    <row r="4059" spans="1:32" x14ac:dyDescent="0.25">
      <c r="A4059" t="s">
        <v>1661</v>
      </c>
      <c r="B4059" t="s">
        <v>504</v>
      </c>
      <c r="C4059">
        <v>0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</row>
    <row r="4060" spans="1:32" x14ac:dyDescent="0.25">
      <c r="A4060" t="s">
        <v>1662</v>
      </c>
      <c r="B4060" t="s">
        <v>504</v>
      </c>
      <c r="C4060" s="1">
        <v>960786000</v>
      </c>
      <c r="D4060" s="1">
        <v>962977000</v>
      </c>
      <c r="E4060" s="1">
        <v>892868000</v>
      </c>
      <c r="F4060" s="1">
        <v>826728000</v>
      </c>
      <c r="G4060" s="1">
        <v>770742000</v>
      </c>
      <c r="H4060" s="1">
        <v>720668000</v>
      </c>
      <c r="I4060" s="1">
        <v>669549000</v>
      </c>
      <c r="J4060" s="1">
        <v>618175000</v>
      </c>
      <c r="K4060" s="1">
        <v>566324000</v>
      </c>
      <c r="L4060" s="1">
        <v>515577000</v>
      </c>
      <c r="M4060" s="1">
        <v>466270000</v>
      </c>
      <c r="N4060" s="1">
        <v>419429000</v>
      </c>
      <c r="O4060" s="1">
        <v>373420000</v>
      </c>
      <c r="P4060" s="1">
        <v>328553000</v>
      </c>
      <c r="Q4060" s="1">
        <v>286029000</v>
      </c>
      <c r="R4060" s="1">
        <v>245281000</v>
      </c>
      <c r="S4060" s="1">
        <v>207538000</v>
      </c>
      <c r="T4060" s="1">
        <v>172014000</v>
      </c>
      <c r="U4060" s="1">
        <v>138468000</v>
      </c>
      <c r="V4060" s="1">
        <v>107264000</v>
      </c>
      <c r="W4060" s="1">
        <v>114556000</v>
      </c>
      <c r="X4060" s="1">
        <v>121336000</v>
      </c>
      <c r="Y4060" s="1">
        <v>126557000</v>
      </c>
      <c r="Z4060" s="1">
        <v>133148000</v>
      </c>
      <c r="AA4060" s="1">
        <v>140557000</v>
      </c>
      <c r="AB4060" s="1">
        <v>147875000</v>
      </c>
      <c r="AC4060" s="1">
        <v>155082000</v>
      </c>
      <c r="AD4060" s="1">
        <v>162184000</v>
      </c>
      <c r="AE4060" s="1">
        <v>169258000</v>
      </c>
      <c r="AF4060" s="1">
        <v>176220000</v>
      </c>
    </row>
    <row r="4061" spans="1:32" x14ac:dyDescent="0.25">
      <c r="A4061" t="s">
        <v>1663</v>
      </c>
      <c r="B4061" t="s">
        <v>504</v>
      </c>
      <c r="C4061" s="1">
        <v>170839000</v>
      </c>
      <c r="D4061" s="1">
        <v>170399000</v>
      </c>
      <c r="E4061" s="1">
        <v>156764000</v>
      </c>
      <c r="F4061" s="1">
        <v>144186000</v>
      </c>
      <c r="G4061" s="1">
        <v>133602000</v>
      </c>
      <c r="H4061" s="1">
        <v>124082000</v>
      </c>
      <c r="I4061" s="1">
        <v>114385000</v>
      </c>
      <c r="J4061" s="1">
        <v>104645000</v>
      </c>
      <c r="K4061" s="1">
        <v>94793600</v>
      </c>
      <c r="L4061" s="1">
        <v>85095800</v>
      </c>
      <c r="M4061" s="1">
        <v>75611700</v>
      </c>
      <c r="N4061" s="1">
        <v>66478100</v>
      </c>
      <c r="O4061" s="1">
        <v>57402100</v>
      </c>
      <c r="P4061" s="1">
        <v>48432000</v>
      </c>
      <c r="Q4061" s="1">
        <v>39753800</v>
      </c>
      <c r="R4061" s="1">
        <v>31276100</v>
      </c>
      <c r="S4061" s="1">
        <v>23144100</v>
      </c>
      <c r="T4061" s="1">
        <v>15234900</v>
      </c>
      <c r="U4061" s="1">
        <v>751407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</row>
    <row r="4062" spans="1:32" x14ac:dyDescent="0.25">
      <c r="A4062" t="s">
        <v>1664</v>
      </c>
      <c r="B4062" t="s">
        <v>504</v>
      </c>
      <c r="C4062" s="1">
        <v>65885400000</v>
      </c>
      <c r="D4062" s="1">
        <v>69624500000</v>
      </c>
      <c r="E4062" s="1">
        <v>67785200000</v>
      </c>
      <c r="F4062" s="1">
        <v>65849000000</v>
      </c>
      <c r="G4062" s="1">
        <v>65083800000</v>
      </c>
      <c r="H4062" s="1">
        <v>64551700000</v>
      </c>
      <c r="I4062" s="1">
        <v>63705700000</v>
      </c>
      <c r="J4062" s="1">
        <v>63305000000</v>
      </c>
      <c r="K4062" s="1">
        <v>62006900000</v>
      </c>
      <c r="L4062" s="1">
        <v>60611700000</v>
      </c>
      <c r="M4062" s="1">
        <v>59232100000</v>
      </c>
      <c r="N4062" s="1">
        <v>58029100000</v>
      </c>
      <c r="O4062" s="1">
        <v>56713400000</v>
      </c>
      <c r="P4062" s="1">
        <v>55347000000</v>
      </c>
      <c r="Q4062" s="1">
        <v>54053900000</v>
      </c>
      <c r="R4062" s="1">
        <v>52721900000</v>
      </c>
      <c r="S4062" s="1">
        <v>51612200000</v>
      </c>
      <c r="T4062" s="1">
        <v>50584200000</v>
      </c>
      <c r="U4062" s="1">
        <v>49534600000</v>
      </c>
      <c r="V4062" s="1">
        <v>48582100000</v>
      </c>
      <c r="W4062" s="1">
        <v>47555400000</v>
      </c>
      <c r="X4062" s="1">
        <v>46704900000</v>
      </c>
      <c r="Y4062" s="1">
        <v>45900200000</v>
      </c>
      <c r="Z4062" s="1">
        <v>45157800000</v>
      </c>
      <c r="AA4062" s="1">
        <v>44477100000</v>
      </c>
      <c r="AB4062" s="1">
        <v>43865000000</v>
      </c>
      <c r="AC4062" s="1">
        <v>43314800000</v>
      </c>
      <c r="AD4062" s="1">
        <v>42813100000</v>
      </c>
      <c r="AE4062" s="1">
        <v>42474300000</v>
      </c>
      <c r="AF4062" s="1">
        <v>42278900000</v>
      </c>
    </row>
    <row r="4063" spans="1:32" x14ac:dyDescent="0.25">
      <c r="A4063" t="s">
        <v>1665</v>
      </c>
      <c r="B4063" t="s">
        <v>504</v>
      </c>
      <c r="C4063" s="1">
        <v>19404900</v>
      </c>
      <c r="D4063" s="1">
        <v>19354800</v>
      </c>
      <c r="E4063" s="1">
        <v>17806100</v>
      </c>
      <c r="F4063" s="1">
        <v>16377500</v>
      </c>
      <c r="G4063" s="1">
        <v>15175300</v>
      </c>
      <c r="H4063" s="1">
        <v>14093900</v>
      </c>
      <c r="I4063" s="1">
        <v>12992500</v>
      </c>
      <c r="J4063" s="1">
        <v>11886200</v>
      </c>
      <c r="K4063" s="1">
        <v>10767200</v>
      </c>
      <c r="L4063" s="1">
        <v>9665670</v>
      </c>
      <c r="M4063" s="1">
        <v>8588420</v>
      </c>
      <c r="N4063" s="1">
        <v>7550970</v>
      </c>
      <c r="O4063" s="1">
        <v>6520060</v>
      </c>
      <c r="P4063" s="1">
        <v>5501190</v>
      </c>
      <c r="Q4063" s="1">
        <v>4515470</v>
      </c>
      <c r="R4063" s="1">
        <v>3552520</v>
      </c>
      <c r="S4063" s="1">
        <v>2628840</v>
      </c>
      <c r="T4063" s="1">
        <v>1730470</v>
      </c>
      <c r="U4063">
        <v>853491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</row>
    <row r="4064" spans="1:32" x14ac:dyDescent="0.25">
      <c r="A4064" t="s">
        <v>1666</v>
      </c>
      <c r="B4064" t="s">
        <v>504</v>
      </c>
      <c r="C4064" s="1">
        <v>2049910000</v>
      </c>
      <c r="D4064" s="1">
        <v>2166240000</v>
      </c>
      <c r="E4064" s="1">
        <v>2272590000</v>
      </c>
      <c r="F4064" s="1">
        <v>2588650000</v>
      </c>
      <c r="G4064" s="1">
        <v>2400260000</v>
      </c>
      <c r="H4064" s="1">
        <v>2358900000</v>
      </c>
      <c r="I4064" s="1">
        <v>2384930000</v>
      </c>
      <c r="J4064" s="1">
        <v>1825100000</v>
      </c>
      <c r="K4064" s="1">
        <v>1916220000</v>
      </c>
      <c r="L4064" s="1">
        <v>1996340000</v>
      </c>
      <c r="M4064" s="1">
        <v>2028980000</v>
      </c>
      <c r="N4064" s="1">
        <v>1988820000</v>
      </c>
      <c r="O4064" s="1">
        <v>1993850000</v>
      </c>
      <c r="P4064" s="1">
        <v>1929120000</v>
      </c>
      <c r="Q4064" s="1">
        <v>1857590000</v>
      </c>
      <c r="R4064" s="1">
        <v>1784420000</v>
      </c>
      <c r="S4064" s="1">
        <v>1714510000</v>
      </c>
      <c r="T4064" s="1">
        <v>1645690000</v>
      </c>
      <c r="U4064" s="1">
        <v>1580630000</v>
      </c>
      <c r="V4064" s="1">
        <v>1511320000</v>
      </c>
      <c r="W4064" s="1">
        <v>1438630000</v>
      </c>
      <c r="X4064" s="1">
        <v>1370910000</v>
      </c>
      <c r="Y4064" s="1">
        <v>1304620000</v>
      </c>
      <c r="Z4064" s="1">
        <v>1240920000</v>
      </c>
      <c r="AA4064" s="1">
        <v>1179430000</v>
      </c>
      <c r="AB4064" s="1">
        <v>1118460000</v>
      </c>
      <c r="AC4064" s="1">
        <v>1058800000</v>
      </c>
      <c r="AD4064" s="1">
        <v>1001350000</v>
      </c>
      <c r="AE4064" s="1">
        <v>947942000</v>
      </c>
      <c r="AF4064" s="1">
        <v>895747000</v>
      </c>
    </row>
    <row r="4065" spans="1:32" x14ac:dyDescent="0.25">
      <c r="A4065" t="s">
        <v>1667</v>
      </c>
      <c r="B4065" t="s">
        <v>504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</row>
    <row r="4066" spans="1:32" x14ac:dyDescent="0.25">
      <c r="A4066" t="s">
        <v>1668</v>
      </c>
      <c r="B4066" t="s">
        <v>504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</row>
    <row r="4067" spans="1:32" x14ac:dyDescent="0.25">
      <c r="A4067" t="s">
        <v>1669</v>
      </c>
      <c r="B4067" t="s">
        <v>504</v>
      </c>
      <c r="C4067" s="1">
        <v>13493900</v>
      </c>
      <c r="D4067" s="1">
        <v>14123000</v>
      </c>
      <c r="E4067" s="1">
        <v>13499500</v>
      </c>
      <c r="F4067" s="1">
        <v>12984500</v>
      </c>
      <c r="G4067" s="1">
        <v>12654900</v>
      </c>
      <c r="H4067" s="1">
        <v>12457200</v>
      </c>
      <c r="I4067" s="1">
        <v>12251400</v>
      </c>
      <c r="J4067" s="1">
        <v>12046300</v>
      </c>
      <c r="K4067" s="1">
        <v>11848200</v>
      </c>
      <c r="L4067" s="1">
        <v>11670300</v>
      </c>
      <c r="M4067" s="1">
        <v>11526100</v>
      </c>
      <c r="N4067" s="1">
        <v>11449900</v>
      </c>
      <c r="O4067" s="1">
        <v>11414500</v>
      </c>
      <c r="P4067" s="1">
        <v>11408000</v>
      </c>
      <c r="Q4067" s="1">
        <v>11449100</v>
      </c>
      <c r="R4067" s="1">
        <v>11510000</v>
      </c>
      <c r="S4067" s="1">
        <v>11651000</v>
      </c>
      <c r="T4067" s="1">
        <v>11834300</v>
      </c>
      <c r="U4067" s="1">
        <v>12030800</v>
      </c>
      <c r="V4067" s="1">
        <v>12272000</v>
      </c>
      <c r="W4067" s="1">
        <v>13005800</v>
      </c>
      <c r="X4067" s="1">
        <v>13441100</v>
      </c>
      <c r="Y4067" s="1">
        <v>14035500</v>
      </c>
      <c r="Z4067" s="1">
        <v>14598900</v>
      </c>
      <c r="AA4067" s="1">
        <v>15154300</v>
      </c>
      <c r="AB4067" s="1">
        <v>15719700</v>
      </c>
      <c r="AC4067" s="1">
        <v>16286200</v>
      </c>
      <c r="AD4067" s="1">
        <v>16865800</v>
      </c>
      <c r="AE4067" s="1">
        <v>17468400</v>
      </c>
      <c r="AF4067" s="1">
        <v>18108300</v>
      </c>
    </row>
    <row r="4068" spans="1:32" x14ac:dyDescent="0.25">
      <c r="A4068" t="s">
        <v>1670</v>
      </c>
      <c r="B4068" t="s">
        <v>504</v>
      </c>
      <c r="C4068">
        <v>0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</row>
    <row r="4069" spans="1:32" x14ac:dyDescent="0.25">
      <c r="A4069" t="s">
        <v>1671</v>
      </c>
      <c r="B4069" t="s">
        <v>504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</row>
    <row r="4070" spans="1:32" x14ac:dyDescent="0.25">
      <c r="A4070" t="s">
        <v>1672</v>
      </c>
      <c r="B4070" t="s">
        <v>504</v>
      </c>
      <c r="C4070" s="1">
        <v>20547200000</v>
      </c>
      <c r="D4070" s="1">
        <v>21725200000</v>
      </c>
      <c r="E4070" s="1">
        <v>20518000000</v>
      </c>
      <c r="F4070" s="1">
        <v>18808700000</v>
      </c>
      <c r="G4070" s="1">
        <v>17007000000</v>
      </c>
      <c r="H4070" s="1">
        <v>15287900000</v>
      </c>
      <c r="I4070" s="1">
        <v>13686700000</v>
      </c>
      <c r="J4070" s="1">
        <v>12209100000</v>
      </c>
      <c r="K4070" s="1">
        <v>10851800000</v>
      </c>
      <c r="L4070" s="1">
        <v>9607850000</v>
      </c>
      <c r="M4070" s="1">
        <v>8467270000</v>
      </c>
      <c r="N4070" s="1">
        <v>7425370000</v>
      </c>
      <c r="O4070" s="1">
        <v>6472320000</v>
      </c>
      <c r="P4070" s="1">
        <v>5598950000</v>
      </c>
      <c r="Q4070" s="1">
        <v>4793820000</v>
      </c>
      <c r="R4070" s="1">
        <v>4050470000</v>
      </c>
      <c r="S4070" s="1">
        <v>3362460000</v>
      </c>
      <c r="T4070" s="1">
        <v>2722900000</v>
      </c>
      <c r="U4070" s="1">
        <v>2128240000</v>
      </c>
      <c r="V4070" s="1">
        <v>1574750000</v>
      </c>
      <c r="W4070" s="1">
        <v>1058730000</v>
      </c>
      <c r="X4070" s="1">
        <v>577695000</v>
      </c>
      <c r="Y4070" s="1">
        <v>133930000</v>
      </c>
      <c r="Z4070" s="1">
        <v>124603000</v>
      </c>
      <c r="AA4070" s="1">
        <v>104523000</v>
      </c>
      <c r="AB4070" s="1">
        <v>89865600</v>
      </c>
      <c r="AC4070" s="1">
        <v>76697400</v>
      </c>
      <c r="AD4070" s="1">
        <v>66789800</v>
      </c>
      <c r="AE4070" s="1">
        <v>58479500</v>
      </c>
      <c r="AF4070" s="1">
        <v>50739400</v>
      </c>
    </row>
    <row r="4071" spans="1:32" x14ac:dyDescent="0.25">
      <c r="A4071" t="s">
        <v>1673</v>
      </c>
      <c r="B4071" t="s">
        <v>504</v>
      </c>
      <c r="C4071" s="1">
        <v>44044300000</v>
      </c>
      <c r="D4071" s="1">
        <v>56231300000</v>
      </c>
      <c r="E4071" s="1">
        <v>63138800000</v>
      </c>
      <c r="F4071" s="1">
        <v>68141700000</v>
      </c>
      <c r="G4071" s="1">
        <v>71910800000</v>
      </c>
      <c r="H4071" s="1">
        <v>74967800000</v>
      </c>
      <c r="I4071" s="1">
        <v>77395500000</v>
      </c>
      <c r="J4071" s="1">
        <v>79377200000</v>
      </c>
      <c r="K4071" s="1">
        <v>80939600000</v>
      </c>
      <c r="L4071" s="1">
        <v>82107800000</v>
      </c>
      <c r="M4071" s="1">
        <v>82978700000</v>
      </c>
      <c r="N4071" s="1">
        <v>83662600000</v>
      </c>
      <c r="O4071" s="1">
        <v>84262600000</v>
      </c>
      <c r="P4071" s="1">
        <v>84788300000</v>
      </c>
      <c r="Q4071" s="1">
        <v>85235800000</v>
      </c>
      <c r="R4071" s="1">
        <v>85597200000</v>
      </c>
      <c r="S4071" s="1">
        <v>85926700000</v>
      </c>
      <c r="T4071" s="1">
        <v>86170400000</v>
      </c>
      <c r="U4071" s="1">
        <v>86345200000</v>
      </c>
      <c r="V4071" s="1">
        <v>86474800000</v>
      </c>
      <c r="W4071" s="1">
        <v>86589500000</v>
      </c>
      <c r="X4071" s="1">
        <v>86659300000</v>
      </c>
      <c r="Y4071" s="1">
        <v>86694700000</v>
      </c>
      <c r="Z4071" s="1">
        <v>85840800000</v>
      </c>
      <c r="AA4071" s="1">
        <v>84767300000</v>
      </c>
      <c r="AB4071" s="1">
        <v>83857600000</v>
      </c>
      <c r="AC4071" s="1">
        <v>82937800000</v>
      </c>
      <c r="AD4071" s="1">
        <v>82041200000</v>
      </c>
      <c r="AE4071" s="1">
        <v>81127400000</v>
      </c>
      <c r="AF4071" s="1">
        <v>80250600000</v>
      </c>
    </row>
    <row r="4072" spans="1:32" x14ac:dyDescent="0.25">
      <c r="A4072" t="s">
        <v>1674</v>
      </c>
      <c r="B4072" t="s">
        <v>504</v>
      </c>
      <c r="C4072" s="1">
        <v>22032400000</v>
      </c>
      <c r="D4072" s="1">
        <v>25891100000</v>
      </c>
      <c r="E4072" s="1">
        <v>27260900000</v>
      </c>
      <c r="F4072" s="1">
        <v>27704500000</v>
      </c>
      <c r="G4072" s="1">
        <v>27920500000</v>
      </c>
      <c r="H4072" s="1">
        <v>27893600000</v>
      </c>
      <c r="I4072" s="1">
        <v>27695700000</v>
      </c>
      <c r="J4072" s="1">
        <v>27674200000</v>
      </c>
      <c r="K4072" s="1">
        <v>27319300000</v>
      </c>
      <c r="L4072" s="1">
        <v>26923100000</v>
      </c>
      <c r="M4072" s="1">
        <v>26513700000</v>
      </c>
      <c r="N4072" s="1">
        <v>26145900000</v>
      </c>
      <c r="O4072" s="1">
        <v>25777400000</v>
      </c>
      <c r="P4072" s="1">
        <v>25467100000</v>
      </c>
      <c r="Q4072" s="1">
        <v>25174100000</v>
      </c>
      <c r="R4072" s="1">
        <v>24906100000</v>
      </c>
      <c r="S4072" s="1">
        <v>24658300000</v>
      </c>
      <c r="T4072" s="1">
        <v>24414800000</v>
      </c>
      <c r="U4072" s="1">
        <v>24179200000</v>
      </c>
      <c r="V4072" s="1">
        <v>23956200000</v>
      </c>
      <c r="W4072" s="1">
        <v>23746400000</v>
      </c>
      <c r="X4072" s="1">
        <v>23545200000</v>
      </c>
      <c r="Y4072" s="1">
        <v>23343800000</v>
      </c>
      <c r="Z4072" s="1">
        <v>23010600000</v>
      </c>
      <c r="AA4072" s="1">
        <v>22719400000</v>
      </c>
      <c r="AB4072" s="1">
        <v>22409800000</v>
      </c>
      <c r="AC4072" s="1">
        <v>22118900000</v>
      </c>
      <c r="AD4072" s="1">
        <v>21864500000</v>
      </c>
      <c r="AE4072" s="1">
        <v>21622700000</v>
      </c>
      <c r="AF4072" s="1">
        <v>21414700000</v>
      </c>
    </row>
    <row r="4073" spans="1:32" x14ac:dyDescent="0.25">
      <c r="A4073" t="s">
        <v>1675</v>
      </c>
      <c r="B4073" t="s">
        <v>504</v>
      </c>
      <c r="C4073" s="1">
        <v>5002800000</v>
      </c>
      <c r="D4073" s="1">
        <v>6387070000</v>
      </c>
      <c r="E4073" s="1">
        <v>7171660000</v>
      </c>
      <c r="F4073" s="1">
        <v>7739930000</v>
      </c>
      <c r="G4073" s="1">
        <v>8168040000</v>
      </c>
      <c r="H4073" s="1">
        <v>8515280000</v>
      </c>
      <c r="I4073" s="1">
        <v>8791020000</v>
      </c>
      <c r="J4073" s="1">
        <v>9016120000</v>
      </c>
      <c r="K4073" s="1">
        <v>9193590000</v>
      </c>
      <c r="L4073" s="1">
        <v>9326270000</v>
      </c>
      <c r="M4073" s="1">
        <v>9425200000</v>
      </c>
      <c r="N4073" s="1">
        <v>9502880000</v>
      </c>
      <c r="O4073" s="1">
        <v>9571030000</v>
      </c>
      <c r="P4073" s="1">
        <v>9630740000</v>
      </c>
      <c r="Q4073" s="1">
        <v>9681570000</v>
      </c>
      <c r="R4073" s="1">
        <v>9722630000</v>
      </c>
      <c r="S4073" s="1">
        <v>9760050000</v>
      </c>
      <c r="T4073" s="1">
        <v>9787730000</v>
      </c>
      <c r="U4073" s="1">
        <v>9807580000</v>
      </c>
      <c r="V4073" s="1">
        <v>9822300000</v>
      </c>
      <c r="W4073" s="1">
        <v>9835340000</v>
      </c>
      <c r="X4073" s="1">
        <v>9843260000</v>
      </c>
      <c r="Y4073" s="1">
        <v>9847290000</v>
      </c>
      <c r="Z4073" s="1">
        <v>9750290000</v>
      </c>
      <c r="AA4073" s="1">
        <v>9628360000</v>
      </c>
      <c r="AB4073" s="1">
        <v>9525030000</v>
      </c>
      <c r="AC4073" s="1">
        <v>9420550000</v>
      </c>
      <c r="AD4073" s="1">
        <v>9318720000</v>
      </c>
      <c r="AE4073" s="1">
        <v>9214920000</v>
      </c>
      <c r="AF4073" s="1">
        <v>9115320000</v>
      </c>
    </row>
    <row r="4074" spans="1:32" x14ac:dyDescent="0.25">
      <c r="A4074" t="s">
        <v>1676</v>
      </c>
      <c r="B4074" t="s">
        <v>504</v>
      </c>
      <c r="C4074" s="1">
        <v>685497000</v>
      </c>
      <c r="D4074" s="1">
        <v>805553000</v>
      </c>
      <c r="E4074" s="1">
        <v>913958000</v>
      </c>
      <c r="F4074" s="1">
        <v>1089120000</v>
      </c>
      <c r="G4074" s="1">
        <v>1029690000</v>
      </c>
      <c r="H4074" s="1">
        <v>1019310000</v>
      </c>
      <c r="I4074" s="1">
        <v>1036840000</v>
      </c>
      <c r="J4074" s="1">
        <v>797855000</v>
      </c>
      <c r="K4074" s="1">
        <v>844256000</v>
      </c>
      <c r="L4074" s="1">
        <v>886755000</v>
      </c>
      <c r="M4074" s="1">
        <v>908220000</v>
      </c>
      <c r="N4074" s="1">
        <v>896095000</v>
      </c>
      <c r="O4074" s="1">
        <v>906245000</v>
      </c>
      <c r="P4074" s="1">
        <v>887657000</v>
      </c>
      <c r="Q4074" s="1">
        <v>865123000</v>
      </c>
      <c r="R4074" s="1">
        <v>842968000</v>
      </c>
      <c r="S4074" s="1">
        <v>819130000</v>
      </c>
      <c r="T4074" s="1">
        <v>794303000</v>
      </c>
      <c r="U4074" s="1">
        <v>771551000</v>
      </c>
      <c r="V4074" s="1">
        <v>745242000</v>
      </c>
      <c r="W4074" s="1">
        <v>718365000</v>
      </c>
      <c r="X4074" s="1">
        <v>691115000</v>
      </c>
      <c r="Y4074" s="1">
        <v>663499000</v>
      </c>
      <c r="Z4074" s="1">
        <v>632323000</v>
      </c>
      <c r="AA4074" s="1">
        <v>602467000</v>
      </c>
      <c r="AB4074" s="1">
        <v>571399000</v>
      </c>
      <c r="AC4074" s="1">
        <v>540680000</v>
      </c>
      <c r="AD4074" s="1">
        <v>511387000</v>
      </c>
      <c r="AE4074" s="1">
        <v>482575000</v>
      </c>
      <c r="AF4074" s="1">
        <v>453705000</v>
      </c>
    </row>
    <row r="4075" spans="1:32" x14ac:dyDescent="0.25">
      <c r="A4075" t="s">
        <v>1677</v>
      </c>
      <c r="B4075" t="s">
        <v>504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</row>
    <row r="4076" spans="1:32" x14ac:dyDescent="0.25">
      <c r="A4076" t="s">
        <v>1678</v>
      </c>
      <c r="B4076" t="s">
        <v>504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</row>
    <row r="4077" spans="1:32" x14ac:dyDescent="0.25">
      <c r="A4077" t="s">
        <v>1679</v>
      </c>
      <c r="B4077" t="s">
        <v>504</v>
      </c>
      <c r="C4077" s="1">
        <v>27543900</v>
      </c>
      <c r="D4077" s="1">
        <v>29161100</v>
      </c>
      <c r="E4077" s="1">
        <v>27637400</v>
      </c>
      <c r="F4077" s="1">
        <v>25513900</v>
      </c>
      <c r="G4077" s="1">
        <v>23288200</v>
      </c>
      <c r="H4077" s="1">
        <v>21208300</v>
      </c>
      <c r="I4077" s="1">
        <v>19309500</v>
      </c>
      <c r="J4077" s="1">
        <v>17543700</v>
      </c>
      <c r="K4077" s="1">
        <v>15941700</v>
      </c>
      <c r="L4077" s="1">
        <v>14485300</v>
      </c>
      <c r="M4077" s="1">
        <v>13161300</v>
      </c>
      <c r="N4077" s="1">
        <v>11968500</v>
      </c>
      <c r="O4077" s="1">
        <v>10898500</v>
      </c>
      <c r="P4077" s="1">
        <v>9939020</v>
      </c>
      <c r="Q4077" s="1">
        <v>9074440</v>
      </c>
      <c r="R4077" s="1">
        <v>8291300</v>
      </c>
      <c r="S4077" s="1">
        <v>7581570</v>
      </c>
      <c r="T4077" s="1">
        <v>6934660</v>
      </c>
      <c r="U4077" s="1">
        <v>6337980</v>
      </c>
      <c r="V4077" s="1">
        <v>5796380</v>
      </c>
      <c r="W4077" s="1">
        <v>5302410</v>
      </c>
      <c r="X4077" s="1">
        <v>4850490</v>
      </c>
      <c r="Y4077" s="1">
        <v>4439980</v>
      </c>
      <c r="Z4077" s="1">
        <v>4666350</v>
      </c>
      <c r="AA4077" s="1">
        <v>4881110</v>
      </c>
      <c r="AB4077" s="1">
        <v>5100790</v>
      </c>
      <c r="AC4077" s="1">
        <v>5293230</v>
      </c>
      <c r="AD4077" s="1">
        <v>5477970</v>
      </c>
      <c r="AE4077" s="1">
        <v>5629220</v>
      </c>
      <c r="AF4077" s="1">
        <v>5764950</v>
      </c>
    </row>
    <row r="4078" spans="1:32" x14ac:dyDescent="0.25">
      <c r="A4078" t="s">
        <v>1680</v>
      </c>
      <c r="B4078" t="s">
        <v>504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</row>
    <row r="4079" spans="1:32" x14ac:dyDescent="0.25">
      <c r="A4079" t="s">
        <v>1681</v>
      </c>
      <c r="B4079" t="s">
        <v>504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</row>
    <row r="4080" spans="1:32" x14ac:dyDescent="0.25">
      <c r="A4080" t="s">
        <v>1682</v>
      </c>
      <c r="B4080" t="s">
        <v>504</v>
      </c>
      <c r="C4080" s="1">
        <v>53207900000</v>
      </c>
      <c r="D4080" s="1">
        <v>53329200000</v>
      </c>
      <c r="E4080" s="1">
        <v>49446600000</v>
      </c>
      <c r="F4080" s="1">
        <v>45783800000</v>
      </c>
      <c r="G4080" s="1">
        <v>42683300000</v>
      </c>
      <c r="H4080" s="1">
        <v>39910200000</v>
      </c>
      <c r="I4080" s="1">
        <v>37079300000</v>
      </c>
      <c r="J4080" s="1">
        <v>34234200000</v>
      </c>
      <c r="K4080" s="1">
        <v>31362700000</v>
      </c>
      <c r="L4080" s="1">
        <v>28552400000</v>
      </c>
      <c r="M4080" s="1">
        <v>25821800000</v>
      </c>
      <c r="N4080" s="1">
        <v>23227800000</v>
      </c>
      <c r="O4080" s="1">
        <v>20679800000</v>
      </c>
      <c r="P4080" s="1">
        <v>18195100000</v>
      </c>
      <c r="Q4080" s="1">
        <v>15840100000</v>
      </c>
      <c r="R4080" s="1">
        <v>13583500000</v>
      </c>
      <c r="S4080" s="1">
        <v>11493300000</v>
      </c>
      <c r="T4080" s="1">
        <v>9526070000</v>
      </c>
      <c r="U4080" s="1">
        <v>7668300000</v>
      </c>
      <c r="V4080" s="1">
        <v>5940250000</v>
      </c>
      <c r="W4080" s="1">
        <v>6344040000</v>
      </c>
      <c r="X4080" s="1">
        <v>6719520000</v>
      </c>
      <c r="Y4080" s="1">
        <v>7008650000</v>
      </c>
      <c r="Z4080" s="1">
        <v>7373690000</v>
      </c>
      <c r="AA4080" s="1">
        <v>7783960000</v>
      </c>
      <c r="AB4080" s="1">
        <v>8189250000</v>
      </c>
      <c r="AC4080" s="1">
        <v>8588360000</v>
      </c>
      <c r="AD4080" s="1">
        <v>8981680000</v>
      </c>
      <c r="AE4080" s="1">
        <v>9373440000</v>
      </c>
      <c r="AF4080" s="1">
        <v>9758980000</v>
      </c>
    </row>
    <row r="4081" spans="1:32" x14ac:dyDescent="0.25">
      <c r="A4081" t="s">
        <v>1683</v>
      </c>
      <c r="B4081" t="s">
        <v>504</v>
      </c>
      <c r="C4081" s="1">
        <v>3545190000</v>
      </c>
      <c r="D4081" s="1">
        <v>3536060000</v>
      </c>
      <c r="E4081" s="1">
        <v>3253110000</v>
      </c>
      <c r="F4081" s="1">
        <v>2992110000</v>
      </c>
      <c r="G4081" s="1">
        <v>2772460000</v>
      </c>
      <c r="H4081" s="1">
        <v>2574900000</v>
      </c>
      <c r="I4081" s="1">
        <v>2373690000</v>
      </c>
      <c r="J4081" s="1">
        <v>2171560000</v>
      </c>
      <c r="K4081" s="1">
        <v>1967130000</v>
      </c>
      <c r="L4081" s="1">
        <v>1765880000</v>
      </c>
      <c r="M4081" s="1">
        <v>1569070000</v>
      </c>
      <c r="N4081" s="1">
        <v>1379530000</v>
      </c>
      <c r="O4081" s="1">
        <v>1191190000</v>
      </c>
      <c r="P4081" s="1">
        <v>1005050000</v>
      </c>
      <c r="Q4081" s="1">
        <v>824959000</v>
      </c>
      <c r="R4081" s="1">
        <v>649031000</v>
      </c>
      <c r="S4081" s="1">
        <v>480280000</v>
      </c>
      <c r="T4081" s="1">
        <v>316150000</v>
      </c>
      <c r="U4081" s="1">
        <v>15593000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</row>
    <row r="4082" spans="1:32" x14ac:dyDescent="0.25">
      <c r="A4082" t="s">
        <v>1684</v>
      </c>
      <c r="B4082" t="s">
        <v>504</v>
      </c>
      <c r="C4082" s="1">
        <v>300873000000</v>
      </c>
      <c r="D4082" s="1">
        <v>317948000000</v>
      </c>
      <c r="E4082" s="1">
        <v>309549000000</v>
      </c>
      <c r="F4082" s="1">
        <v>300707000000</v>
      </c>
      <c r="G4082" s="1">
        <v>297213000000</v>
      </c>
      <c r="H4082" s="1">
        <v>294783000000</v>
      </c>
      <c r="I4082" s="1">
        <v>290920000000</v>
      </c>
      <c r="J4082" s="1">
        <v>289090000000</v>
      </c>
      <c r="K4082" s="1">
        <v>283162000000</v>
      </c>
      <c r="L4082" s="1">
        <v>276790000000</v>
      </c>
      <c r="M4082" s="1">
        <v>270490000000</v>
      </c>
      <c r="N4082" s="1">
        <v>264997000000</v>
      </c>
      <c r="O4082" s="1">
        <v>258988000000</v>
      </c>
      <c r="P4082" s="1">
        <v>252748000000</v>
      </c>
      <c r="Q4082" s="1">
        <v>246843000000</v>
      </c>
      <c r="R4082" s="1">
        <v>240761000000</v>
      </c>
      <c r="S4082" s="1">
        <v>235693000000</v>
      </c>
      <c r="T4082" s="1">
        <v>230998000000</v>
      </c>
      <c r="U4082" s="1">
        <v>226205000000</v>
      </c>
      <c r="V4082" s="1">
        <v>221856000000</v>
      </c>
      <c r="W4082" s="1">
        <v>217167000000</v>
      </c>
      <c r="X4082" s="1">
        <v>213283000000</v>
      </c>
      <c r="Y4082" s="1">
        <v>209609000000</v>
      </c>
      <c r="Z4082" s="1">
        <v>206218000000</v>
      </c>
      <c r="AA4082" s="1">
        <v>203110000000</v>
      </c>
      <c r="AB4082" s="1">
        <v>200314000000</v>
      </c>
      <c r="AC4082" s="1">
        <v>197802000000</v>
      </c>
      <c r="AD4082" s="1">
        <v>195511000000</v>
      </c>
      <c r="AE4082" s="1">
        <v>193964000000</v>
      </c>
      <c r="AF4082" s="1">
        <v>193071000000</v>
      </c>
    </row>
    <row r="4083" spans="1:32" x14ac:dyDescent="0.25">
      <c r="A4083" t="s">
        <v>1685</v>
      </c>
      <c r="B4083" t="s">
        <v>504</v>
      </c>
      <c r="C4083" s="1">
        <v>402684000</v>
      </c>
      <c r="D4083" s="1">
        <v>401646000</v>
      </c>
      <c r="E4083" s="1">
        <v>369507000</v>
      </c>
      <c r="F4083" s="1">
        <v>339861000</v>
      </c>
      <c r="G4083" s="1">
        <v>314912000</v>
      </c>
      <c r="H4083" s="1">
        <v>292472000</v>
      </c>
      <c r="I4083" s="1">
        <v>269617000</v>
      </c>
      <c r="J4083" s="1">
        <v>246658000</v>
      </c>
      <c r="K4083" s="1">
        <v>223437000</v>
      </c>
      <c r="L4083" s="1">
        <v>200579000</v>
      </c>
      <c r="M4083" s="1">
        <v>178224000</v>
      </c>
      <c r="N4083" s="1">
        <v>156695000</v>
      </c>
      <c r="O4083" s="1">
        <v>135302000</v>
      </c>
      <c r="P4083" s="1">
        <v>114159000</v>
      </c>
      <c r="Q4083" s="1">
        <v>93703600</v>
      </c>
      <c r="R4083" s="1">
        <v>73720700</v>
      </c>
      <c r="S4083" s="1">
        <v>54552900</v>
      </c>
      <c r="T4083" s="1">
        <v>35910200</v>
      </c>
      <c r="U4083" s="1">
        <v>1771140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</row>
    <row r="4084" spans="1:32" x14ac:dyDescent="0.25">
      <c r="A4084" t="s">
        <v>1686</v>
      </c>
      <c r="B4084" t="s">
        <v>504</v>
      </c>
      <c r="C4084" s="1">
        <v>9361130000</v>
      </c>
      <c r="D4084" s="1">
        <v>9892390000</v>
      </c>
      <c r="E4084" s="1">
        <v>10378100000</v>
      </c>
      <c r="F4084" s="1">
        <v>11821300000</v>
      </c>
      <c r="G4084" s="1">
        <v>10961100000</v>
      </c>
      <c r="H4084" s="1">
        <v>10772200000</v>
      </c>
      <c r="I4084" s="1">
        <v>10891100000</v>
      </c>
      <c r="J4084" s="1">
        <v>8334530000</v>
      </c>
      <c r="K4084" s="1">
        <v>8750640000</v>
      </c>
      <c r="L4084" s="1">
        <v>9116540000</v>
      </c>
      <c r="M4084" s="1">
        <v>9265570000</v>
      </c>
      <c r="N4084" s="1">
        <v>9082200000</v>
      </c>
      <c r="O4084" s="1">
        <v>9105160000</v>
      </c>
      <c r="P4084" s="1">
        <v>8809540000</v>
      </c>
      <c r="Q4084" s="1">
        <v>8482910000</v>
      </c>
      <c r="R4084" s="1">
        <v>8148740000</v>
      </c>
      <c r="S4084" s="1">
        <v>7829530000</v>
      </c>
      <c r="T4084" s="1">
        <v>7515220000</v>
      </c>
      <c r="U4084" s="1">
        <v>7218140000</v>
      </c>
      <c r="V4084" s="1">
        <v>6901610000</v>
      </c>
      <c r="W4084" s="1">
        <v>6569650000</v>
      </c>
      <c r="X4084" s="1">
        <v>6260440000</v>
      </c>
      <c r="Y4084" s="1">
        <v>5957690000</v>
      </c>
      <c r="Z4084" s="1">
        <v>5666790000</v>
      </c>
      <c r="AA4084" s="1">
        <v>5386020000</v>
      </c>
      <c r="AB4084" s="1">
        <v>5107570000</v>
      </c>
      <c r="AC4084" s="1">
        <v>4835120000</v>
      </c>
      <c r="AD4084" s="1">
        <v>4572790000</v>
      </c>
      <c r="AE4084" s="1">
        <v>4328890000</v>
      </c>
      <c r="AF4084" s="1">
        <v>4090530000</v>
      </c>
    </row>
    <row r="4085" spans="1:32" x14ac:dyDescent="0.25">
      <c r="A4085" t="s">
        <v>1687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</row>
    <row r="4086" spans="1:32" x14ac:dyDescent="0.25">
      <c r="A4086" t="s">
        <v>1688</v>
      </c>
      <c r="B4086" t="s">
        <v>50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</row>
    <row r="4087" spans="1:32" x14ac:dyDescent="0.25">
      <c r="A4087" t="s">
        <v>1689</v>
      </c>
      <c r="B4087" t="s">
        <v>504</v>
      </c>
      <c r="C4087" s="1">
        <v>23166400</v>
      </c>
      <c r="D4087" s="1">
        <v>24246400</v>
      </c>
      <c r="E4087" s="1">
        <v>23175900</v>
      </c>
      <c r="F4087" s="1">
        <v>22291900</v>
      </c>
      <c r="G4087" s="1">
        <v>21726000</v>
      </c>
      <c r="H4087" s="1">
        <v>21386600</v>
      </c>
      <c r="I4087" s="1">
        <v>21033200</v>
      </c>
      <c r="J4087" s="1">
        <v>20681100</v>
      </c>
      <c r="K4087" s="1">
        <v>20341100</v>
      </c>
      <c r="L4087" s="1">
        <v>20035700</v>
      </c>
      <c r="M4087" s="1">
        <v>19788000</v>
      </c>
      <c r="N4087" s="1">
        <v>19657200</v>
      </c>
      <c r="O4087" s="1">
        <v>19596400</v>
      </c>
      <c r="P4087" s="1">
        <v>19585200</v>
      </c>
      <c r="Q4087" s="1">
        <v>19655900</v>
      </c>
      <c r="R4087" s="1">
        <v>19760400</v>
      </c>
      <c r="S4087" s="1">
        <v>20002500</v>
      </c>
      <c r="T4087" s="1">
        <v>20317200</v>
      </c>
      <c r="U4087" s="1">
        <v>20654500</v>
      </c>
      <c r="V4087" s="1">
        <v>21068600</v>
      </c>
      <c r="W4087" s="1">
        <v>22328500</v>
      </c>
      <c r="X4087" s="1">
        <v>23075800</v>
      </c>
      <c r="Y4087" s="1">
        <v>24096200</v>
      </c>
      <c r="Z4087" s="1">
        <v>25063500</v>
      </c>
      <c r="AA4087" s="1">
        <v>26017000</v>
      </c>
      <c r="AB4087" s="1">
        <v>26987600</v>
      </c>
      <c r="AC4087" s="1">
        <v>27960300</v>
      </c>
      <c r="AD4087" s="1">
        <v>28955300</v>
      </c>
      <c r="AE4087" s="1">
        <v>29989800</v>
      </c>
      <c r="AF4087" s="1">
        <v>31088400</v>
      </c>
    </row>
    <row r="4088" spans="1:32" x14ac:dyDescent="0.25">
      <c r="A4088" t="s">
        <v>1690</v>
      </c>
      <c r="B4088" t="s">
        <v>504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</row>
    <row r="4089" spans="1:32" x14ac:dyDescent="0.25">
      <c r="A4089" t="s">
        <v>1691</v>
      </c>
      <c r="B4089" t="s">
        <v>504</v>
      </c>
      <c r="C4089">
        <v>0</v>
      </c>
      <c r="D4089">
        <v>0</v>
      </c>
      <c r="E4089">
        <v>0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</row>
    <row r="4090" spans="1:32" x14ac:dyDescent="0.25">
      <c r="A4090" t="s">
        <v>1692</v>
      </c>
      <c r="B4090" t="s">
        <v>504</v>
      </c>
      <c r="C4090" s="1">
        <v>1163740000</v>
      </c>
      <c r="D4090" s="1">
        <v>1230460000</v>
      </c>
      <c r="E4090" s="1">
        <v>1162090000</v>
      </c>
      <c r="F4090" s="1">
        <v>1065270000</v>
      </c>
      <c r="G4090" s="1">
        <v>963233000</v>
      </c>
      <c r="H4090" s="1">
        <v>865867000</v>
      </c>
      <c r="I4090" s="1">
        <v>775180000</v>
      </c>
      <c r="J4090" s="1">
        <v>691492000</v>
      </c>
      <c r="K4090" s="1">
        <v>614615000</v>
      </c>
      <c r="L4090" s="1">
        <v>544163000</v>
      </c>
      <c r="M4090" s="1">
        <v>479564000</v>
      </c>
      <c r="N4090" s="1">
        <v>420553000</v>
      </c>
      <c r="O4090" s="1">
        <v>366575000</v>
      </c>
      <c r="P4090" s="1">
        <v>317110000</v>
      </c>
      <c r="Q4090" s="1">
        <v>271509000</v>
      </c>
      <c r="R4090" s="1">
        <v>229408000</v>
      </c>
      <c r="S4090" s="1">
        <v>190441000</v>
      </c>
      <c r="T4090" s="1">
        <v>154218000</v>
      </c>
      <c r="U4090" s="1">
        <v>120538000</v>
      </c>
      <c r="V4090" s="1">
        <v>89189800</v>
      </c>
      <c r="W4090" s="1">
        <v>59963600</v>
      </c>
      <c r="X4090" s="1">
        <v>32719100</v>
      </c>
      <c r="Y4090" s="1">
        <v>7585420</v>
      </c>
      <c r="Z4090" s="1">
        <v>7057200</v>
      </c>
      <c r="AA4090" s="1">
        <v>5919920</v>
      </c>
      <c r="AB4090" s="1">
        <v>5089750</v>
      </c>
      <c r="AC4090" s="1">
        <v>4343940</v>
      </c>
      <c r="AD4090" s="1">
        <v>3782800</v>
      </c>
      <c r="AE4090" s="1">
        <v>3312120</v>
      </c>
      <c r="AF4090" s="1">
        <v>2873750</v>
      </c>
    </row>
    <row r="4091" spans="1:32" x14ac:dyDescent="0.25">
      <c r="A4091" t="s">
        <v>1693</v>
      </c>
      <c r="B4091" t="s">
        <v>504</v>
      </c>
      <c r="C4091" s="1">
        <v>4402790000</v>
      </c>
      <c r="D4091" s="1">
        <v>5621040000</v>
      </c>
      <c r="E4091" s="1">
        <v>6311530000</v>
      </c>
      <c r="F4091" s="1">
        <v>6811640000</v>
      </c>
      <c r="G4091" s="1">
        <v>7188410000</v>
      </c>
      <c r="H4091" s="1">
        <v>7494000000</v>
      </c>
      <c r="I4091" s="1">
        <v>7736670000</v>
      </c>
      <c r="J4091" s="1">
        <v>7934770000</v>
      </c>
      <c r="K4091" s="1">
        <v>8090960000</v>
      </c>
      <c r="L4091" s="1">
        <v>8207720000</v>
      </c>
      <c r="M4091" s="1">
        <v>8294790000</v>
      </c>
      <c r="N4091" s="1">
        <v>8363150000</v>
      </c>
      <c r="O4091" s="1">
        <v>8423130000</v>
      </c>
      <c r="P4091" s="1">
        <v>8475670000</v>
      </c>
      <c r="Q4091" s="1">
        <v>8520410000</v>
      </c>
      <c r="R4091" s="1">
        <v>8556540000</v>
      </c>
      <c r="S4091" s="1">
        <v>8589480000</v>
      </c>
      <c r="T4091" s="1">
        <v>8613840000</v>
      </c>
      <c r="U4091" s="1">
        <v>8631310000</v>
      </c>
      <c r="V4091" s="1">
        <v>8644260000</v>
      </c>
      <c r="W4091" s="1">
        <v>8655740000</v>
      </c>
      <c r="X4091" s="1">
        <v>8662710000</v>
      </c>
      <c r="Y4091" s="1">
        <v>8666250000</v>
      </c>
      <c r="Z4091" s="1">
        <v>8580890000</v>
      </c>
      <c r="AA4091" s="1">
        <v>8473580000</v>
      </c>
      <c r="AB4091" s="1">
        <v>8382640000</v>
      </c>
      <c r="AC4091" s="1">
        <v>8290700000</v>
      </c>
      <c r="AD4091" s="1">
        <v>8201080000</v>
      </c>
      <c r="AE4091" s="1">
        <v>8109730000</v>
      </c>
      <c r="AF4091" s="1">
        <v>8022080000</v>
      </c>
    </row>
    <row r="4092" spans="1:32" x14ac:dyDescent="0.25">
      <c r="A4092" t="s">
        <v>1694</v>
      </c>
      <c r="B4092" t="s">
        <v>504</v>
      </c>
      <c r="C4092" s="1">
        <v>67807700000</v>
      </c>
      <c r="D4092" s="1">
        <v>79683400000</v>
      </c>
      <c r="E4092" s="1">
        <v>83899200000</v>
      </c>
      <c r="F4092" s="1">
        <v>85264700000</v>
      </c>
      <c r="G4092" s="1">
        <v>85929300000</v>
      </c>
      <c r="H4092" s="1">
        <v>85846400000</v>
      </c>
      <c r="I4092" s="1">
        <v>85237500000</v>
      </c>
      <c r="J4092" s="1">
        <v>85171300000</v>
      </c>
      <c r="K4092" s="1">
        <v>84078900000</v>
      </c>
      <c r="L4092" s="1">
        <v>82859600000</v>
      </c>
      <c r="M4092" s="1">
        <v>81599800000</v>
      </c>
      <c r="N4092" s="1">
        <v>80467700000</v>
      </c>
      <c r="O4092" s="1">
        <v>79333500000</v>
      </c>
      <c r="P4092" s="1">
        <v>78378700000</v>
      </c>
      <c r="Q4092" s="1">
        <v>77477000000</v>
      </c>
      <c r="R4092" s="1">
        <v>76652100000</v>
      </c>
      <c r="S4092" s="1">
        <v>75889600000</v>
      </c>
      <c r="T4092" s="1">
        <v>75140200000</v>
      </c>
      <c r="U4092" s="1">
        <v>74415000000</v>
      </c>
      <c r="V4092" s="1">
        <v>73728600000</v>
      </c>
      <c r="W4092" s="1">
        <v>73082900000</v>
      </c>
      <c r="X4092" s="1">
        <v>72463700000</v>
      </c>
      <c r="Y4092" s="1">
        <v>71843800000</v>
      </c>
      <c r="Z4092" s="1">
        <v>70818500000</v>
      </c>
      <c r="AA4092" s="1">
        <v>69922100000</v>
      </c>
      <c r="AB4092" s="1">
        <v>68969200000</v>
      </c>
      <c r="AC4092" s="1">
        <v>68074100000</v>
      </c>
      <c r="AD4092" s="1">
        <v>67291200000</v>
      </c>
      <c r="AE4092" s="1">
        <v>66546900000</v>
      </c>
      <c r="AF4092" s="1">
        <v>65906700000</v>
      </c>
    </row>
    <row r="4093" spans="1:32" x14ac:dyDescent="0.25">
      <c r="A4093" t="s">
        <v>1695</v>
      </c>
      <c r="B4093" t="s">
        <v>504</v>
      </c>
      <c r="C4093" s="1">
        <v>500094000</v>
      </c>
      <c r="D4093" s="1">
        <v>638470000</v>
      </c>
      <c r="E4093" s="1">
        <v>716900000</v>
      </c>
      <c r="F4093" s="1">
        <v>773706000</v>
      </c>
      <c r="G4093" s="1">
        <v>816501000</v>
      </c>
      <c r="H4093" s="1">
        <v>851211000</v>
      </c>
      <c r="I4093" s="1">
        <v>878775000</v>
      </c>
      <c r="J4093" s="1">
        <v>901277000</v>
      </c>
      <c r="K4093" s="1">
        <v>919017000</v>
      </c>
      <c r="L4093" s="1">
        <v>932281000</v>
      </c>
      <c r="M4093" s="1">
        <v>942170000</v>
      </c>
      <c r="N4093" s="1">
        <v>949935000</v>
      </c>
      <c r="O4093" s="1">
        <v>956747000</v>
      </c>
      <c r="P4093" s="1">
        <v>962716000</v>
      </c>
      <c r="Q4093" s="1">
        <v>967797000</v>
      </c>
      <c r="R4093" s="1">
        <v>971901000</v>
      </c>
      <c r="S4093" s="1">
        <v>975642000</v>
      </c>
      <c r="T4093" s="1">
        <v>978409000</v>
      </c>
      <c r="U4093" s="1">
        <v>980394000</v>
      </c>
      <c r="V4093" s="1">
        <v>981865000</v>
      </c>
      <c r="W4093" s="1">
        <v>983168000</v>
      </c>
      <c r="X4093" s="1">
        <v>983961000</v>
      </c>
      <c r="Y4093" s="1">
        <v>984363000</v>
      </c>
      <c r="Z4093" s="1">
        <v>974667000</v>
      </c>
      <c r="AA4093" s="1">
        <v>962478000</v>
      </c>
      <c r="AB4093" s="1">
        <v>952149000</v>
      </c>
      <c r="AC4093" s="1">
        <v>941705000</v>
      </c>
      <c r="AD4093" s="1">
        <v>931525000</v>
      </c>
      <c r="AE4093" s="1">
        <v>921149000</v>
      </c>
      <c r="AF4093" s="1">
        <v>911193000</v>
      </c>
    </row>
    <row r="4094" spans="1:32" x14ac:dyDescent="0.25">
      <c r="A4094" t="s">
        <v>1696</v>
      </c>
      <c r="B4094" t="s">
        <v>504</v>
      </c>
      <c r="C4094" s="1">
        <v>2109720000</v>
      </c>
      <c r="D4094" s="1">
        <v>2479210000</v>
      </c>
      <c r="E4094" s="1">
        <v>2812840000</v>
      </c>
      <c r="F4094" s="1">
        <v>3351910000</v>
      </c>
      <c r="G4094" s="1">
        <v>3169030000</v>
      </c>
      <c r="H4094" s="1">
        <v>3137060000</v>
      </c>
      <c r="I4094" s="1">
        <v>3191010000</v>
      </c>
      <c r="J4094" s="1">
        <v>2455510000</v>
      </c>
      <c r="K4094" s="1">
        <v>2598320000</v>
      </c>
      <c r="L4094" s="1">
        <v>2729120000</v>
      </c>
      <c r="M4094" s="1">
        <v>2795180000</v>
      </c>
      <c r="N4094" s="1">
        <v>2757860000</v>
      </c>
      <c r="O4094" s="1">
        <v>2789100000</v>
      </c>
      <c r="P4094" s="1">
        <v>2731890000</v>
      </c>
      <c r="Q4094" s="1">
        <v>2662540000</v>
      </c>
      <c r="R4094" s="1">
        <v>2594350000</v>
      </c>
      <c r="S4094" s="1">
        <v>2520990000</v>
      </c>
      <c r="T4094" s="1">
        <v>2444580000</v>
      </c>
      <c r="U4094" s="1">
        <v>2374560000</v>
      </c>
      <c r="V4094" s="1">
        <v>2293590000</v>
      </c>
      <c r="W4094" s="1">
        <v>2210870000</v>
      </c>
      <c r="X4094" s="1">
        <v>2127010000</v>
      </c>
      <c r="Y4094" s="1">
        <v>2042010000</v>
      </c>
      <c r="Z4094" s="1">
        <v>1946060000</v>
      </c>
      <c r="AA4094" s="1">
        <v>1854180000</v>
      </c>
      <c r="AB4094" s="1">
        <v>1758560000</v>
      </c>
      <c r="AC4094" s="1">
        <v>1664020000</v>
      </c>
      <c r="AD4094" s="1">
        <v>1573870000</v>
      </c>
      <c r="AE4094" s="1">
        <v>1485190000</v>
      </c>
      <c r="AF4094" s="1">
        <v>1396340000</v>
      </c>
    </row>
    <row r="4095" spans="1:32" x14ac:dyDescent="0.25">
      <c r="A4095" t="s">
        <v>1697</v>
      </c>
      <c r="B4095" t="s">
        <v>504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</row>
    <row r="4096" spans="1:32" x14ac:dyDescent="0.25">
      <c r="A4096" t="s">
        <v>1698</v>
      </c>
      <c r="B4096" t="s">
        <v>504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</row>
    <row r="4097" spans="1:32" x14ac:dyDescent="0.25">
      <c r="A4097" t="s">
        <v>1699</v>
      </c>
      <c r="B4097" t="s">
        <v>504</v>
      </c>
      <c r="C4097" s="1">
        <v>134904000</v>
      </c>
      <c r="D4097" s="1">
        <v>142825000</v>
      </c>
      <c r="E4097" s="1">
        <v>135362000</v>
      </c>
      <c r="F4097" s="1">
        <v>124962000</v>
      </c>
      <c r="G4097" s="1">
        <v>114061000</v>
      </c>
      <c r="H4097" s="1">
        <v>103874000</v>
      </c>
      <c r="I4097" s="1">
        <v>94573900</v>
      </c>
      <c r="J4097" s="1">
        <v>85925500</v>
      </c>
      <c r="K4097" s="1">
        <v>78079300</v>
      </c>
      <c r="L4097" s="1">
        <v>70945800</v>
      </c>
      <c r="M4097" s="1">
        <v>64461500</v>
      </c>
      <c r="N4097" s="1">
        <v>58619300</v>
      </c>
      <c r="O4097" s="1">
        <v>53378400</v>
      </c>
      <c r="P4097" s="1">
        <v>48679300</v>
      </c>
      <c r="Q4097" s="1">
        <v>44444800</v>
      </c>
      <c r="R4097" s="1">
        <v>40609100</v>
      </c>
      <c r="S4097" s="1">
        <v>37133000</v>
      </c>
      <c r="T4097" s="1">
        <v>33964600</v>
      </c>
      <c r="U4097" s="1">
        <v>31042100</v>
      </c>
      <c r="V4097" s="1">
        <v>28389500</v>
      </c>
      <c r="W4097" s="1">
        <v>25970100</v>
      </c>
      <c r="X4097" s="1">
        <v>23756700</v>
      </c>
      <c r="Y4097" s="1">
        <v>21746100</v>
      </c>
      <c r="Z4097" s="1">
        <v>22854800</v>
      </c>
      <c r="AA4097" s="1">
        <v>23906700</v>
      </c>
      <c r="AB4097" s="1">
        <v>24982600</v>
      </c>
      <c r="AC4097" s="1">
        <v>25925200</v>
      </c>
      <c r="AD4097" s="1">
        <v>26830000</v>
      </c>
      <c r="AE4097" s="1">
        <v>27570800</v>
      </c>
      <c r="AF4097" s="1">
        <v>28235500</v>
      </c>
    </row>
    <row r="4098" spans="1:32" x14ac:dyDescent="0.25">
      <c r="A4098" t="s">
        <v>1700</v>
      </c>
      <c r="B4098" t="s">
        <v>50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</row>
    <row r="4099" spans="1:32" x14ac:dyDescent="0.25">
      <c r="A4099" t="s">
        <v>1701</v>
      </c>
      <c r="B4099" t="s">
        <v>504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</row>
    <row r="4100" spans="1:32" x14ac:dyDescent="0.25">
      <c r="A4100" t="s">
        <v>1702</v>
      </c>
      <c r="B4100" t="s">
        <v>504</v>
      </c>
      <c r="C4100" s="1">
        <v>3013550000</v>
      </c>
      <c r="D4100" s="1">
        <v>3020430000</v>
      </c>
      <c r="E4100" s="1">
        <v>2800530000</v>
      </c>
      <c r="F4100" s="1">
        <v>2593080000</v>
      </c>
      <c r="G4100" s="1">
        <v>2417470000</v>
      </c>
      <c r="H4100" s="1">
        <v>2260410000</v>
      </c>
      <c r="I4100" s="1">
        <v>2100070000</v>
      </c>
      <c r="J4100" s="1">
        <v>1938940000</v>
      </c>
      <c r="K4100" s="1">
        <v>1776300000</v>
      </c>
      <c r="L4100" s="1">
        <v>1617140000</v>
      </c>
      <c r="M4100" s="1">
        <v>1462480000</v>
      </c>
      <c r="N4100" s="1">
        <v>1315560000</v>
      </c>
      <c r="O4100" s="1">
        <v>1171250000</v>
      </c>
      <c r="P4100" s="1">
        <v>1030520000</v>
      </c>
      <c r="Q4100" s="1">
        <v>897144000</v>
      </c>
      <c r="R4100" s="1">
        <v>769335000</v>
      </c>
      <c r="S4100" s="1">
        <v>650952000</v>
      </c>
      <c r="T4100" s="1">
        <v>539532000</v>
      </c>
      <c r="U4100" s="1">
        <v>434312000</v>
      </c>
      <c r="V4100" s="1">
        <v>336440000</v>
      </c>
      <c r="W4100" s="1">
        <v>359310000</v>
      </c>
      <c r="X4100" s="1">
        <v>380576000</v>
      </c>
      <c r="Y4100" s="1">
        <v>396951000</v>
      </c>
      <c r="Z4100" s="1">
        <v>417627000</v>
      </c>
      <c r="AA4100" s="1">
        <v>440863000</v>
      </c>
      <c r="AB4100" s="1">
        <v>463817000</v>
      </c>
      <c r="AC4100" s="1">
        <v>486422000</v>
      </c>
      <c r="AD4100" s="1">
        <v>508699000</v>
      </c>
      <c r="AE4100" s="1">
        <v>530887000</v>
      </c>
      <c r="AF4100" s="1">
        <v>552723000</v>
      </c>
    </row>
    <row r="4101" spans="1:32" x14ac:dyDescent="0.25">
      <c r="A4101" t="s">
        <v>1703</v>
      </c>
      <c r="B4101" t="s">
        <v>504</v>
      </c>
      <c r="C4101" s="1">
        <v>354388000</v>
      </c>
      <c r="D4101" s="1">
        <v>353474000</v>
      </c>
      <c r="E4101" s="1">
        <v>325190000</v>
      </c>
      <c r="F4101" s="1">
        <v>299100000</v>
      </c>
      <c r="G4101" s="1">
        <v>277143000</v>
      </c>
      <c r="H4101" s="1">
        <v>257395000</v>
      </c>
      <c r="I4101" s="1">
        <v>237280000</v>
      </c>
      <c r="J4101" s="1">
        <v>217075000</v>
      </c>
      <c r="K4101" s="1">
        <v>196639000</v>
      </c>
      <c r="L4101" s="1">
        <v>176523000</v>
      </c>
      <c r="M4101" s="1">
        <v>156849000</v>
      </c>
      <c r="N4101" s="1">
        <v>137902000</v>
      </c>
      <c r="O4101" s="1">
        <v>119075000</v>
      </c>
      <c r="P4101" s="1">
        <v>100467000</v>
      </c>
      <c r="Q4101" s="1">
        <v>82465300</v>
      </c>
      <c r="R4101" s="1">
        <v>64879000</v>
      </c>
      <c r="S4101" s="1">
        <v>48010100</v>
      </c>
      <c r="T4101" s="1">
        <v>31603300</v>
      </c>
      <c r="U4101" s="1">
        <v>1558720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</row>
    <row r="4102" spans="1:32" x14ac:dyDescent="0.25">
      <c r="A4102" t="s">
        <v>1704</v>
      </c>
      <c r="B4102" t="s">
        <v>504</v>
      </c>
      <c r="C4102" s="1">
        <v>925981000000</v>
      </c>
      <c r="D4102" s="1">
        <v>978531000000</v>
      </c>
      <c r="E4102" s="1">
        <v>952681000000</v>
      </c>
      <c r="F4102" s="1">
        <v>925469000000</v>
      </c>
      <c r="G4102" s="1">
        <v>914715000000</v>
      </c>
      <c r="H4102" s="1">
        <v>907237000000</v>
      </c>
      <c r="I4102" s="1">
        <v>895346000000</v>
      </c>
      <c r="J4102" s="1">
        <v>889714000000</v>
      </c>
      <c r="K4102" s="1">
        <v>871471000000</v>
      </c>
      <c r="L4102" s="1">
        <v>851862000000</v>
      </c>
      <c r="M4102" s="1">
        <v>832473000000</v>
      </c>
      <c r="N4102" s="1">
        <v>815565000000</v>
      </c>
      <c r="O4102" s="1">
        <v>797074000000</v>
      </c>
      <c r="P4102" s="1">
        <v>777869000000</v>
      </c>
      <c r="Q4102" s="1">
        <v>759696000000</v>
      </c>
      <c r="R4102" s="1">
        <v>740975000000</v>
      </c>
      <c r="S4102" s="1">
        <v>725379000000</v>
      </c>
      <c r="T4102" s="1">
        <v>710931000000</v>
      </c>
      <c r="U4102" s="1">
        <v>696179000000</v>
      </c>
      <c r="V4102" s="1">
        <v>682793000000</v>
      </c>
      <c r="W4102" s="1">
        <v>668363000000</v>
      </c>
      <c r="X4102" s="1">
        <v>656409000000</v>
      </c>
      <c r="Y4102" s="1">
        <v>645101000000</v>
      </c>
      <c r="Z4102" s="1">
        <v>634666000000</v>
      </c>
      <c r="AA4102" s="1">
        <v>625100000000</v>
      </c>
      <c r="AB4102" s="1">
        <v>616496000000</v>
      </c>
      <c r="AC4102" s="1">
        <v>608765000000</v>
      </c>
      <c r="AD4102" s="1">
        <v>601713000000</v>
      </c>
      <c r="AE4102" s="1">
        <v>596952000000</v>
      </c>
      <c r="AF4102" s="1">
        <v>594205000000</v>
      </c>
    </row>
    <row r="4103" spans="1:32" x14ac:dyDescent="0.25">
      <c r="A4103" t="s">
        <v>1705</v>
      </c>
      <c r="B4103" t="s">
        <v>504</v>
      </c>
      <c r="C4103" s="1">
        <v>40253400</v>
      </c>
      <c r="D4103" s="1">
        <v>40149600</v>
      </c>
      <c r="E4103" s="1">
        <v>36937000</v>
      </c>
      <c r="F4103" s="1">
        <v>33973500</v>
      </c>
      <c r="G4103" s="1">
        <v>31479500</v>
      </c>
      <c r="H4103" s="1">
        <v>29236400</v>
      </c>
      <c r="I4103" s="1">
        <v>26951700</v>
      </c>
      <c r="J4103" s="1">
        <v>24656600</v>
      </c>
      <c r="K4103" s="1">
        <v>22335400</v>
      </c>
      <c r="L4103" s="1">
        <v>20050400</v>
      </c>
      <c r="M4103" s="1">
        <v>17815800</v>
      </c>
      <c r="N4103" s="1">
        <v>15663700</v>
      </c>
      <c r="O4103" s="1">
        <v>13525200</v>
      </c>
      <c r="P4103" s="1">
        <v>11411600</v>
      </c>
      <c r="Q4103" s="1">
        <v>9366880</v>
      </c>
      <c r="R4103" s="1">
        <v>7369330</v>
      </c>
      <c r="S4103" s="1">
        <v>5453270</v>
      </c>
      <c r="T4103" s="1">
        <v>3589680</v>
      </c>
      <c r="U4103" s="1">
        <v>177048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</row>
    <row r="4104" spans="1:32" x14ac:dyDescent="0.25">
      <c r="A4104" t="s">
        <v>1706</v>
      </c>
      <c r="B4104" t="s">
        <v>504</v>
      </c>
      <c r="C4104" s="1">
        <v>28810200000</v>
      </c>
      <c r="D4104" s="1">
        <v>30445200000</v>
      </c>
      <c r="E4104" s="1">
        <v>31939900000</v>
      </c>
      <c r="F4104" s="1">
        <v>36381900000</v>
      </c>
      <c r="G4104" s="1">
        <v>33734200000</v>
      </c>
      <c r="H4104" s="1">
        <v>33152900000</v>
      </c>
      <c r="I4104" s="1">
        <v>33518900000</v>
      </c>
      <c r="J4104" s="1">
        <v>25650700000</v>
      </c>
      <c r="K4104" s="1">
        <v>26931300000</v>
      </c>
      <c r="L4104" s="1">
        <v>28057400000</v>
      </c>
      <c r="M4104" s="1">
        <v>28516100000</v>
      </c>
      <c r="N4104" s="1">
        <v>27951800000</v>
      </c>
      <c r="O4104" s="1">
        <v>28022400000</v>
      </c>
      <c r="P4104" s="1">
        <v>27112600000</v>
      </c>
      <c r="Q4104" s="1">
        <v>26107400000</v>
      </c>
      <c r="R4104" s="1">
        <v>25078900000</v>
      </c>
      <c r="S4104" s="1">
        <v>24096500000</v>
      </c>
      <c r="T4104" s="1">
        <v>23129200000</v>
      </c>
      <c r="U4104" s="1">
        <v>22214900000</v>
      </c>
      <c r="V4104" s="1">
        <v>21240700000</v>
      </c>
      <c r="W4104" s="1">
        <v>20219000000</v>
      </c>
      <c r="X4104" s="1">
        <v>19267400000</v>
      </c>
      <c r="Y4104" s="1">
        <v>18335700000</v>
      </c>
      <c r="Z4104" s="1">
        <v>17440400000</v>
      </c>
      <c r="AA4104" s="1">
        <v>16576200000</v>
      </c>
      <c r="AB4104" s="1">
        <v>15719300000</v>
      </c>
      <c r="AC4104" s="1">
        <v>14880800000</v>
      </c>
      <c r="AD4104" s="1">
        <v>14073400000</v>
      </c>
      <c r="AE4104" s="1">
        <v>13322800000</v>
      </c>
      <c r="AF4104" s="1">
        <v>12589200000</v>
      </c>
    </row>
    <row r="4105" spans="1:32" x14ac:dyDescent="0.25">
      <c r="A4105" t="s">
        <v>1707</v>
      </c>
      <c r="B4105" t="s">
        <v>504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</row>
    <row r="4106" spans="1:32" x14ac:dyDescent="0.25">
      <c r="A4106" t="s">
        <v>1708</v>
      </c>
      <c r="B4106" t="s">
        <v>504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</row>
    <row r="4107" spans="1:32" x14ac:dyDescent="0.25">
      <c r="A4107" t="s">
        <v>1709</v>
      </c>
      <c r="B4107" t="s">
        <v>504</v>
      </c>
      <c r="C4107" s="1">
        <v>113464000</v>
      </c>
      <c r="D4107" s="1">
        <v>118754000</v>
      </c>
      <c r="E4107" s="1">
        <v>113511000</v>
      </c>
      <c r="F4107" s="1">
        <v>109181000</v>
      </c>
      <c r="G4107" s="1">
        <v>106410000</v>
      </c>
      <c r="H4107" s="1">
        <v>104747000</v>
      </c>
      <c r="I4107" s="1">
        <v>103017000</v>
      </c>
      <c r="J4107" s="1">
        <v>101292000</v>
      </c>
      <c r="K4107" s="1">
        <v>99626400</v>
      </c>
      <c r="L4107" s="1">
        <v>98130600</v>
      </c>
      <c r="M4107" s="1">
        <v>96917400</v>
      </c>
      <c r="N4107" s="1">
        <v>96276700</v>
      </c>
      <c r="O4107" s="1">
        <v>95979100</v>
      </c>
      <c r="P4107" s="1">
        <v>95924500</v>
      </c>
      <c r="Q4107" s="1">
        <v>96270500</v>
      </c>
      <c r="R4107" s="1">
        <v>96782200</v>
      </c>
      <c r="S4107" s="1">
        <v>97968100</v>
      </c>
      <c r="T4107" s="1">
        <v>99509400</v>
      </c>
      <c r="U4107" s="1">
        <v>101161000</v>
      </c>
      <c r="V4107" s="1">
        <v>103190000</v>
      </c>
      <c r="W4107" s="1">
        <v>109360000</v>
      </c>
      <c r="X4107" s="1">
        <v>113020000</v>
      </c>
      <c r="Y4107" s="1">
        <v>118018000</v>
      </c>
      <c r="Z4107" s="1">
        <v>122756000</v>
      </c>
      <c r="AA4107" s="1">
        <v>127426000</v>
      </c>
      <c r="AB4107" s="1">
        <v>132180000</v>
      </c>
      <c r="AC4107" s="1">
        <v>136944000</v>
      </c>
      <c r="AD4107" s="1">
        <v>141817000</v>
      </c>
      <c r="AE4107" s="1">
        <v>146884000</v>
      </c>
      <c r="AF4107" s="1">
        <v>152265000</v>
      </c>
    </row>
    <row r="4108" spans="1:32" x14ac:dyDescent="0.25">
      <c r="A4108" t="s">
        <v>1710</v>
      </c>
      <c r="B4108" t="s">
        <v>504</v>
      </c>
      <c r="C4108">
        <v>0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</row>
    <row r="4109" spans="1:32" x14ac:dyDescent="0.25">
      <c r="A4109" t="s">
        <v>1711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</row>
    <row r="4110" spans="1:32" x14ac:dyDescent="0.25">
      <c r="A4110" t="s">
        <v>1712</v>
      </c>
      <c r="B4110" t="s">
        <v>504</v>
      </c>
      <c r="C4110" s="1">
        <v>104906000</v>
      </c>
      <c r="D4110" s="1">
        <v>110920000</v>
      </c>
      <c r="E4110" s="1">
        <v>104757000</v>
      </c>
      <c r="F4110" s="1">
        <v>96029600</v>
      </c>
      <c r="G4110" s="1">
        <v>86831100</v>
      </c>
      <c r="H4110" s="1">
        <v>78054000</v>
      </c>
      <c r="I4110" s="1">
        <v>69879000</v>
      </c>
      <c r="J4110" s="1">
        <v>62334900</v>
      </c>
      <c r="K4110" s="1">
        <v>55404700</v>
      </c>
      <c r="L4110" s="1">
        <v>49053900</v>
      </c>
      <c r="M4110" s="1">
        <v>43230500</v>
      </c>
      <c r="N4110" s="1">
        <v>37911000</v>
      </c>
      <c r="O4110" s="1">
        <v>33045100</v>
      </c>
      <c r="P4110" s="1">
        <v>28586000</v>
      </c>
      <c r="Q4110" s="1">
        <v>24475300</v>
      </c>
      <c r="R4110" s="1">
        <v>20680100</v>
      </c>
      <c r="S4110" s="1">
        <v>17167400</v>
      </c>
      <c r="T4110" s="1">
        <v>13902100</v>
      </c>
      <c r="U4110" s="1">
        <v>10865900</v>
      </c>
      <c r="V4110" s="1">
        <v>8040060</v>
      </c>
      <c r="W4110" s="1">
        <v>5405450</v>
      </c>
      <c r="X4110" s="1">
        <v>2949480</v>
      </c>
      <c r="Y4110">
        <v>683791</v>
      </c>
      <c r="Z4110">
        <v>636175</v>
      </c>
      <c r="AA4110">
        <v>533654</v>
      </c>
      <c r="AB4110">
        <v>458818</v>
      </c>
      <c r="AC4110">
        <v>391586</v>
      </c>
      <c r="AD4110">
        <v>341002</v>
      </c>
      <c r="AE4110">
        <v>298573</v>
      </c>
      <c r="AF4110">
        <v>259055</v>
      </c>
    </row>
    <row r="4111" spans="1:32" x14ac:dyDescent="0.25">
      <c r="A4111" t="s">
        <v>1713</v>
      </c>
      <c r="B4111" t="s">
        <v>504</v>
      </c>
      <c r="C4111" s="1">
        <v>263372000</v>
      </c>
      <c r="D4111" s="1">
        <v>336247000</v>
      </c>
      <c r="E4111" s="1">
        <v>377552000</v>
      </c>
      <c r="F4111" s="1">
        <v>407468000</v>
      </c>
      <c r="G4111" s="1">
        <v>430006000</v>
      </c>
      <c r="H4111" s="1">
        <v>448287000</v>
      </c>
      <c r="I4111" s="1">
        <v>462803000</v>
      </c>
      <c r="J4111" s="1">
        <v>474654000</v>
      </c>
      <c r="K4111" s="1">
        <v>483996000</v>
      </c>
      <c r="L4111" s="1">
        <v>490981000</v>
      </c>
      <c r="M4111" s="1">
        <v>496190000</v>
      </c>
      <c r="N4111" s="1">
        <v>500279000</v>
      </c>
      <c r="O4111" s="1">
        <v>503867000</v>
      </c>
      <c r="P4111" s="1">
        <v>507010000</v>
      </c>
      <c r="Q4111" s="1">
        <v>509686000</v>
      </c>
      <c r="R4111" s="1">
        <v>511847000</v>
      </c>
      <c r="S4111" s="1">
        <v>513818000</v>
      </c>
      <c r="T4111" s="1">
        <v>515275000</v>
      </c>
      <c r="U4111" s="1">
        <v>516320000</v>
      </c>
      <c r="V4111" s="1">
        <v>517095000</v>
      </c>
      <c r="W4111" s="1">
        <v>517781000</v>
      </c>
      <c r="X4111" s="1">
        <v>518198000</v>
      </c>
      <c r="Y4111" s="1">
        <v>518410000</v>
      </c>
      <c r="Z4111" s="1">
        <v>513304000</v>
      </c>
      <c r="AA4111" s="1">
        <v>506885000</v>
      </c>
      <c r="AB4111" s="1">
        <v>501445000</v>
      </c>
      <c r="AC4111" s="1">
        <v>495945000</v>
      </c>
      <c r="AD4111" s="1">
        <v>490584000</v>
      </c>
      <c r="AE4111" s="1">
        <v>485119000</v>
      </c>
      <c r="AF4111" s="1">
        <v>479876000</v>
      </c>
    </row>
    <row r="4112" spans="1:32" x14ac:dyDescent="0.25">
      <c r="A4112" t="s">
        <v>1714</v>
      </c>
      <c r="B4112" t="s">
        <v>504</v>
      </c>
      <c r="C4112" s="1">
        <v>4360730000</v>
      </c>
      <c r="D4112" s="1">
        <v>5124450000</v>
      </c>
      <c r="E4112" s="1">
        <v>5395570000</v>
      </c>
      <c r="F4112" s="1">
        <v>5483380000</v>
      </c>
      <c r="G4112" s="1">
        <v>5526130000</v>
      </c>
      <c r="H4112" s="1">
        <v>5520800000</v>
      </c>
      <c r="I4112" s="1">
        <v>5481640000</v>
      </c>
      <c r="J4112" s="1">
        <v>5477380000</v>
      </c>
      <c r="K4112" s="1">
        <v>5407130000</v>
      </c>
      <c r="L4112" s="1">
        <v>5328720000</v>
      </c>
      <c r="M4112" s="1">
        <v>5247700000</v>
      </c>
      <c r="N4112" s="1">
        <v>5174890000</v>
      </c>
      <c r="O4112" s="1">
        <v>5101950000</v>
      </c>
      <c r="P4112" s="1">
        <v>5040550000</v>
      </c>
      <c r="Q4112" s="1">
        <v>4982560000</v>
      </c>
      <c r="R4112" s="1">
        <v>4929510000</v>
      </c>
      <c r="S4112" s="1">
        <v>4880470000</v>
      </c>
      <c r="T4112" s="1">
        <v>4832280000</v>
      </c>
      <c r="U4112" s="1">
        <v>4785640000</v>
      </c>
      <c r="V4112" s="1">
        <v>4741500000</v>
      </c>
      <c r="W4112" s="1">
        <v>4699970000</v>
      </c>
      <c r="X4112" s="1">
        <v>4660150000</v>
      </c>
      <c r="Y4112" s="1">
        <v>4620290000</v>
      </c>
      <c r="Z4112" s="1">
        <v>4554350000</v>
      </c>
      <c r="AA4112" s="1">
        <v>4496700000</v>
      </c>
      <c r="AB4112" s="1">
        <v>4435420000</v>
      </c>
      <c r="AC4112" s="1">
        <v>4377860000</v>
      </c>
      <c r="AD4112" s="1">
        <v>4327510000</v>
      </c>
      <c r="AE4112" s="1">
        <v>4279640000</v>
      </c>
      <c r="AF4112" s="1">
        <v>4238470000</v>
      </c>
    </row>
    <row r="4113" spans="1:32" x14ac:dyDescent="0.25">
      <c r="A4113" t="s">
        <v>1715</v>
      </c>
      <c r="B4113" t="s">
        <v>504</v>
      </c>
      <c r="C4113" s="1">
        <v>29915300</v>
      </c>
      <c r="D4113" s="1">
        <v>38192900</v>
      </c>
      <c r="E4113" s="1">
        <v>42884500</v>
      </c>
      <c r="F4113" s="1">
        <v>46282600</v>
      </c>
      <c r="G4113" s="1">
        <v>48842600</v>
      </c>
      <c r="H4113" s="1">
        <v>50919000</v>
      </c>
      <c r="I4113" s="1">
        <v>52567800</v>
      </c>
      <c r="J4113" s="1">
        <v>53913900</v>
      </c>
      <c r="K4113" s="1">
        <v>54975100</v>
      </c>
      <c r="L4113" s="1">
        <v>55768500</v>
      </c>
      <c r="M4113" s="1">
        <v>56360100</v>
      </c>
      <c r="N4113" s="1">
        <v>56824500</v>
      </c>
      <c r="O4113" s="1">
        <v>57232100</v>
      </c>
      <c r="P4113" s="1">
        <v>57589100</v>
      </c>
      <c r="Q4113" s="1">
        <v>57893100</v>
      </c>
      <c r="R4113" s="1">
        <v>58138600</v>
      </c>
      <c r="S4113" s="1">
        <v>58362400</v>
      </c>
      <c r="T4113" s="1">
        <v>58527900</v>
      </c>
      <c r="U4113" s="1">
        <v>58646600</v>
      </c>
      <c r="V4113" s="1">
        <v>58734600</v>
      </c>
      <c r="W4113" s="1">
        <v>58812600</v>
      </c>
      <c r="X4113" s="1">
        <v>58859900</v>
      </c>
      <c r="Y4113" s="1">
        <v>58884000</v>
      </c>
      <c r="Z4113" s="1">
        <v>58304000</v>
      </c>
      <c r="AA4113" s="1">
        <v>57574900</v>
      </c>
      <c r="AB4113" s="1">
        <v>56957000</v>
      </c>
      <c r="AC4113" s="1">
        <v>56332300</v>
      </c>
      <c r="AD4113" s="1">
        <v>55723300</v>
      </c>
      <c r="AE4113" s="1">
        <v>55102600</v>
      </c>
      <c r="AF4113" s="1">
        <v>54507100</v>
      </c>
    </row>
    <row r="4114" spans="1:32" x14ac:dyDescent="0.25">
      <c r="A4114" t="s">
        <v>1716</v>
      </c>
      <c r="B4114" t="s">
        <v>504</v>
      </c>
      <c r="C4114" s="1">
        <v>135676000</v>
      </c>
      <c r="D4114" s="1">
        <v>159438000</v>
      </c>
      <c r="E4114" s="1">
        <v>180894000</v>
      </c>
      <c r="F4114" s="1">
        <v>215562000</v>
      </c>
      <c r="G4114" s="1">
        <v>203801000</v>
      </c>
      <c r="H4114" s="1">
        <v>201745000</v>
      </c>
      <c r="I4114" s="1">
        <v>205215000</v>
      </c>
      <c r="J4114" s="1">
        <v>157915000</v>
      </c>
      <c r="K4114" s="1">
        <v>167098000</v>
      </c>
      <c r="L4114" s="1">
        <v>175510000</v>
      </c>
      <c r="M4114" s="1">
        <v>179758000</v>
      </c>
      <c r="N4114" s="1">
        <v>177358000</v>
      </c>
      <c r="O4114" s="1">
        <v>179367000</v>
      </c>
      <c r="P4114" s="1">
        <v>175688000</v>
      </c>
      <c r="Q4114" s="1">
        <v>171228000</v>
      </c>
      <c r="R4114" s="1">
        <v>166843000</v>
      </c>
      <c r="S4114" s="1">
        <v>162125000</v>
      </c>
      <c r="T4114" s="1">
        <v>157211000</v>
      </c>
      <c r="U4114" s="1">
        <v>152708000</v>
      </c>
      <c r="V4114" s="1">
        <v>147501000</v>
      </c>
      <c r="W4114" s="1">
        <v>142182000</v>
      </c>
      <c r="X4114" s="1">
        <v>136788000</v>
      </c>
      <c r="Y4114" s="1">
        <v>131322000</v>
      </c>
      <c r="Z4114" s="1">
        <v>125152000</v>
      </c>
      <c r="AA4114" s="1">
        <v>119242000</v>
      </c>
      <c r="AB4114" s="1">
        <v>113093000</v>
      </c>
      <c r="AC4114" s="1">
        <v>107013000</v>
      </c>
      <c r="AD4114" s="1">
        <v>101216000</v>
      </c>
      <c r="AE4114" s="1">
        <v>95513100</v>
      </c>
      <c r="AF4114" s="1">
        <v>89798900</v>
      </c>
    </row>
    <row r="4115" spans="1:32" x14ac:dyDescent="0.25">
      <c r="A4115" t="s">
        <v>1717</v>
      </c>
      <c r="B4115" t="s">
        <v>504</v>
      </c>
      <c r="C4115">
        <v>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</row>
    <row r="4116" spans="1:32" x14ac:dyDescent="0.25">
      <c r="A4116" t="s">
        <v>1718</v>
      </c>
      <c r="B4116" t="s">
        <v>504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</row>
    <row r="4117" spans="1:32" x14ac:dyDescent="0.25">
      <c r="A4117" t="s">
        <v>1719</v>
      </c>
      <c r="B4117" t="s">
        <v>504</v>
      </c>
      <c r="C4117">
        <v>453581</v>
      </c>
      <c r="D4117">
        <v>480213</v>
      </c>
      <c r="E4117">
        <v>455120</v>
      </c>
      <c r="F4117">
        <v>420152</v>
      </c>
      <c r="G4117">
        <v>383500</v>
      </c>
      <c r="H4117">
        <v>349249</v>
      </c>
      <c r="I4117">
        <v>317980</v>
      </c>
      <c r="J4117">
        <v>288902</v>
      </c>
      <c r="K4117">
        <v>262522</v>
      </c>
      <c r="L4117">
        <v>238537</v>
      </c>
      <c r="M4117">
        <v>216735</v>
      </c>
      <c r="N4117">
        <v>197092</v>
      </c>
      <c r="O4117">
        <v>179471</v>
      </c>
      <c r="P4117">
        <v>163672</v>
      </c>
      <c r="Q4117">
        <v>149434</v>
      </c>
      <c r="R4117">
        <v>136538</v>
      </c>
      <c r="S4117">
        <v>124850</v>
      </c>
      <c r="T4117">
        <v>114197</v>
      </c>
      <c r="U4117">
        <v>104371</v>
      </c>
      <c r="V4117">
        <v>95452.4</v>
      </c>
      <c r="W4117">
        <v>87317.8</v>
      </c>
      <c r="X4117">
        <v>79875.8</v>
      </c>
      <c r="Y4117">
        <v>73115.8</v>
      </c>
      <c r="Z4117">
        <v>76843.600000000006</v>
      </c>
      <c r="AA4117">
        <v>80380.100000000006</v>
      </c>
      <c r="AB4117">
        <v>83997.7</v>
      </c>
      <c r="AC4117">
        <v>87166.7</v>
      </c>
      <c r="AD4117">
        <v>90208.9</v>
      </c>
      <c r="AE4117">
        <v>92699.7</v>
      </c>
      <c r="AF4117">
        <v>94934.8</v>
      </c>
    </row>
    <row r="4118" spans="1:32" x14ac:dyDescent="0.25">
      <c r="A4118" t="s">
        <v>1720</v>
      </c>
      <c r="B4118" t="s">
        <v>504</v>
      </c>
      <c r="C4118">
        <v>0</v>
      </c>
      <c r="D4118">
        <v>0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</row>
    <row r="4119" spans="1:32" x14ac:dyDescent="0.25">
      <c r="A4119" t="s">
        <v>1721</v>
      </c>
      <c r="B4119" t="s">
        <v>504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</row>
    <row r="4120" spans="1:32" x14ac:dyDescent="0.25">
      <c r="A4120" t="s">
        <v>1722</v>
      </c>
      <c r="B4120" t="s">
        <v>504</v>
      </c>
      <c r="C4120" s="1">
        <v>271658000</v>
      </c>
      <c r="D4120" s="1">
        <v>272278000</v>
      </c>
      <c r="E4120" s="1">
        <v>252455000</v>
      </c>
      <c r="F4120" s="1">
        <v>233754000</v>
      </c>
      <c r="G4120" s="1">
        <v>217924000</v>
      </c>
      <c r="H4120" s="1">
        <v>203766000</v>
      </c>
      <c r="I4120" s="1">
        <v>189312000</v>
      </c>
      <c r="J4120" s="1">
        <v>174786000</v>
      </c>
      <c r="K4120" s="1">
        <v>160126000</v>
      </c>
      <c r="L4120" s="1">
        <v>145777000</v>
      </c>
      <c r="M4120" s="1">
        <v>131836000</v>
      </c>
      <c r="N4120" s="1">
        <v>118592000</v>
      </c>
      <c r="O4120" s="1">
        <v>105583000</v>
      </c>
      <c r="P4120" s="1">
        <v>92896900</v>
      </c>
      <c r="Q4120" s="1">
        <v>80873500</v>
      </c>
      <c r="R4120" s="1">
        <v>69352100</v>
      </c>
      <c r="S4120" s="1">
        <v>58680400</v>
      </c>
      <c r="T4120" s="1">
        <v>48636400</v>
      </c>
      <c r="U4120" s="1">
        <v>39151300</v>
      </c>
      <c r="V4120" s="1">
        <v>30328500</v>
      </c>
      <c r="W4120" s="1">
        <v>32390200</v>
      </c>
      <c r="X4120" s="1">
        <v>34307200</v>
      </c>
      <c r="Y4120" s="1">
        <v>35783400</v>
      </c>
      <c r="Z4120" s="1">
        <v>37647200</v>
      </c>
      <c r="AA4120" s="1">
        <v>39741800</v>
      </c>
      <c r="AB4120" s="1">
        <v>41811000</v>
      </c>
      <c r="AC4120" s="1">
        <v>43848800</v>
      </c>
      <c r="AD4120" s="1">
        <v>45856900</v>
      </c>
      <c r="AE4120" s="1">
        <v>47857100</v>
      </c>
      <c r="AF4120" s="1">
        <v>49825500</v>
      </c>
    </row>
    <row r="4121" spans="1:32" x14ac:dyDescent="0.25">
      <c r="A4121" t="s">
        <v>1723</v>
      </c>
      <c r="B4121" t="s">
        <v>504</v>
      </c>
      <c r="C4121" s="1">
        <v>21199300</v>
      </c>
      <c r="D4121" s="1">
        <v>21144600</v>
      </c>
      <c r="E4121" s="1">
        <v>19452700</v>
      </c>
      <c r="F4121" s="1">
        <v>17892000</v>
      </c>
      <c r="G4121" s="1">
        <v>16578600</v>
      </c>
      <c r="H4121" s="1">
        <v>15397200</v>
      </c>
      <c r="I4121" s="1">
        <v>14194000</v>
      </c>
      <c r="J4121" s="1">
        <v>12985300</v>
      </c>
      <c r="K4121" s="1">
        <v>11762900</v>
      </c>
      <c r="L4121" s="1">
        <v>10559500</v>
      </c>
      <c r="M4121" s="1">
        <v>9382600</v>
      </c>
      <c r="N4121" s="1">
        <v>8249220</v>
      </c>
      <c r="O4121" s="1">
        <v>7122980</v>
      </c>
      <c r="P4121" s="1">
        <v>6009890</v>
      </c>
      <c r="Q4121" s="1">
        <v>4933020</v>
      </c>
      <c r="R4121" s="1">
        <v>3881020</v>
      </c>
      <c r="S4121" s="1">
        <v>2871940</v>
      </c>
      <c r="T4121" s="1">
        <v>1890490</v>
      </c>
      <c r="U4121">
        <v>932415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</row>
    <row r="4122" spans="1:32" x14ac:dyDescent="0.25">
      <c r="A4122" t="s">
        <v>1724</v>
      </c>
      <c r="B4122" t="s">
        <v>504</v>
      </c>
      <c r="C4122" s="1">
        <v>59550000000</v>
      </c>
      <c r="D4122" s="1">
        <v>62929500000</v>
      </c>
      <c r="E4122" s="1">
        <v>61267100000</v>
      </c>
      <c r="F4122" s="1">
        <v>59517100000</v>
      </c>
      <c r="G4122" s="1">
        <v>58825500000</v>
      </c>
      <c r="H4122" s="1">
        <v>58344500000</v>
      </c>
      <c r="I4122" s="1">
        <v>57579900000</v>
      </c>
      <c r="J4122" s="1">
        <v>57217700000</v>
      </c>
      <c r="K4122" s="1">
        <v>56044400000</v>
      </c>
      <c r="L4122" s="1">
        <v>54783400000</v>
      </c>
      <c r="M4122" s="1">
        <v>53536500000</v>
      </c>
      <c r="N4122" s="1">
        <v>52449100000</v>
      </c>
      <c r="O4122" s="1">
        <v>51259900000</v>
      </c>
      <c r="P4122" s="1">
        <v>50024900000</v>
      </c>
      <c r="Q4122" s="1">
        <v>48856200000</v>
      </c>
      <c r="R4122" s="1">
        <v>47652200000</v>
      </c>
      <c r="S4122" s="1">
        <v>46649300000</v>
      </c>
      <c r="T4122" s="1">
        <v>45720100000</v>
      </c>
      <c r="U4122" s="1">
        <v>44771400000</v>
      </c>
      <c r="V4122" s="1">
        <v>43910500000</v>
      </c>
      <c r="W4122" s="1">
        <v>42982500000</v>
      </c>
      <c r="X4122" s="1">
        <v>42213800000</v>
      </c>
      <c r="Y4122" s="1">
        <v>41486500000</v>
      </c>
      <c r="Z4122" s="1">
        <v>40815500000</v>
      </c>
      <c r="AA4122" s="1">
        <v>40200300000</v>
      </c>
      <c r="AB4122" s="1">
        <v>39647000000</v>
      </c>
      <c r="AC4122" s="1">
        <v>39149800000</v>
      </c>
      <c r="AD4122" s="1">
        <v>38696300000</v>
      </c>
      <c r="AE4122" s="1">
        <v>38390100000</v>
      </c>
      <c r="AF4122" s="1">
        <v>38213400000</v>
      </c>
    </row>
    <row r="4123" spans="1:32" x14ac:dyDescent="0.25">
      <c r="A4123" t="s">
        <v>1725</v>
      </c>
      <c r="B4123" t="s">
        <v>504</v>
      </c>
      <c r="C4123" s="1">
        <v>2407930</v>
      </c>
      <c r="D4123" s="1">
        <v>2401730</v>
      </c>
      <c r="E4123" s="1">
        <v>2209550</v>
      </c>
      <c r="F4123" s="1">
        <v>2032270</v>
      </c>
      <c r="G4123" s="1">
        <v>1883090</v>
      </c>
      <c r="H4123" s="1">
        <v>1748900</v>
      </c>
      <c r="I4123" s="1">
        <v>1612230</v>
      </c>
      <c r="J4123" s="1">
        <v>1474950</v>
      </c>
      <c r="K4123" s="1">
        <v>1336090</v>
      </c>
      <c r="L4123" s="1">
        <v>1199410</v>
      </c>
      <c r="M4123" s="1">
        <v>1065730</v>
      </c>
      <c r="N4123">
        <v>936994</v>
      </c>
      <c r="O4123">
        <v>809069</v>
      </c>
      <c r="P4123">
        <v>682638</v>
      </c>
      <c r="Q4123">
        <v>560321</v>
      </c>
      <c r="R4123">
        <v>440829</v>
      </c>
      <c r="S4123">
        <v>326211</v>
      </c>
      <c r="T4123">
        <v>214733</v>
      </c>
      <c r="U4123">
        <v>105909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</row>
    <row r="4124" spans="1:32" x14ac:dyDescent="0.25">
      <c r="A4124" t="s">
        <v>1726</v>
      </c>
      <c r="B4124" t="s">
        <v>504</v>
      </c>
      <c r="C4124" s="1">
        <v>1852790000</v>
      </c>
      <c r="D4124" s="1">
        <v>1957940000</v>
      </c>
      <c r="E4124" s="1">
        <v>2054060000</v>
      </c>
      <c r="F4124" s="1">
        <v>2339730000</v>
      </c>
      <c r="G4124" s="1">
        <v>2169450000</v>
      </c>
      <c r="H4124" s="1">
        <v>2132070000</v>
      </c>
      <c r="I4124" s="1">
        <v>2155600000</v>
      </c>
      <c r="J4124" s="1">
        <v>1649600000</v>
      </c>
      <c r="K4124" s="1">
        <v>1731960000</v>
      </c>
      <c r="L4124" s="1">
        <v>1804380000</v>
      </c>
      <c r="M4124" s="1">
        <v>1833880000</v>
      </c>
      <c r="N4124" s="1">
        <v>1797580000</v>
      </c>
      <c r="O4124" s="1">
        <v>1802130000</v>
      </c>
      <c r="P4124" s="1">
        <v>1743620000</v>
      </c>
      <c r="Q4124" s="1">
        <v>1678970000</v>
      </c>
      <c r="R4124" s="1">
        <v>1612830000</v>
      </c>
      <c r="S4124" s="1">
        <v>1549650000</v>
      </c>
      <c r="T4124" s="1">
        <v>1487440000</v>
      </c>
      <c r="U4124" s="1">
        <v>1428640000</v>
      </c>
      <c r="V4124" s="1">
        <v>1365990000</v>
      </c>
      <c r="W4124" s="1">
        <v>1300290000</v>
      </c>
      <c r="X4124" s="1">
        <v>1239090000</v>
      </c>
      <c r="Y4124" s="1">
        <v>1179170000</v>
      </c>
      <c r="Z4124" s="1">
        <v>1121590000</v>
      </c>
      <c r="AA4124" s="1">
        <v>1066020000</v>
      </c>
      <c r="AB4124" s="1">
        <v>1010910000</v>
      </c>
      <c r="AC4124" s="1">
        <v>956985000</v>
      </c>
      <c r="AD4124" s="1">
        <v>905064000</v>
      </c>
      <c r="AE4124" s="1">
        <v>856790000</v>
      </c>
      <c r="AF4124" s="1">
        <v>809613000</v>
      </c>
    </row>
    <row r="4125" spans="1:32" x14ac:dyDescent="0.25">
      <c r="A4125" t="s">
        <v>1727</v>
      </c>
      <c r="B4125" t="s">
        <v>504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</row>
    <row r="4126" spans="1:32" x14ac:dyDescent="0.25">
      <c r="A4126" t="s">
        <v>1728</v>
      </c>
      <c r="B4126" t="s">
        <v>504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</row>
    <row r="4127" spans="1:32" x14ac:dyDescent="0.25">
      <c r="A4127" t="s">
        <v>1729</v>
      </c>
      <c r="B4127" t="s">
        <v>504</v>
      </c>
      <c r="C4127">
        <v>381494</v>
      </c>
      <c r="D4127">
        <v>399279</v>
      </c>
      <c r="E4127">
        <v>381652</v>
      </c>
      <c r="F4127">
        <v>367093</v>
      </c>
      <c r="G4127">
        <v>357775</v>
      </c>
      <c r="H4127">
        <v>352186</v>
      </c>
      <c r="I4127">
        <v>346367</v>
      </c>
      <c r="J4127">
        <v>340568</v>
      </c>
      <c r="K4127">
        <v>334968</v>
      </c>
      <c r="L4127">
        <v>329939</v>
      </c>
      <c r="M4127">
        <v>325860</v>
      </c>
      <c r="N4127">
        <v>323706</v>
      </c>
      <c r="O4127">
        <v>322705</v>
      </c>
      <c r="P4127">
        <v>322521</v>
      </c>
      <c r="Q4127">
        <v>323685</v>
      </c>
      <c r="R4127">
        <v>325405</v>
      </c>
      <c r="S4127">
        <v>329393</v>
      </c>
      <c r="T4127">
        <v>334575</v>
      </c>
      <c r="U4127">
        <v>340129</v>
      </c>
      <c r="V4127">
        <v>346949</v>
      </c>
      <c r="W4127">
        <v>367696</v>
      </c>
      <c r="X4127">
        <v>380002</v>
      </c>
      <c r="Y4127">
        <v>396806</v>
      </c>
      <c r="Z4127">
        <v>412735</v>
      </c>
      <c r="AA4127">
        <v>428437</v>
      </c>
      <c r="AB4127">
        <v>444421</v>
      </c>
      <c r="AC4127">
        <v>460438</v>
      </c>
      <c r="AD4127">
        <v>476824</v>
      </c>
      <c r="AE4127">
        <v>493859</v>
      </c>
      <c r="AF4127">
        <v>511951</v>
      </c>
    </row>
    <row r="4128" spans="1:32" x14ac:dyDescent="0.25">
      <c r="A4128" t="s">
        <v>1730</v>
      </c>
      <c r="B4128" t="s">
        <v>504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</row>
    <row r="4129" spans="1:32" x14ac:dyDescent="0.25">
      <c r="A4129" t="s">
        <v>1731</v>
      </c>
      <c r="B4129" t="s">
        <v>504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</row>
    <row r="4130" spans="1:32" x14ac:dyDescent="0.25">
      <c r="A4130" t="s">
        <v>1732</v>
      </c>
      <c r="B4130" t="s">
        <v>504</v>
      </c>
      <c r="C4130" s="1">
        <v>51161800</v>
      </c>
      <c r="D4130" s="1">
        <v>54095000</v>
      </c>
      <c r="E4130" s="1">
        <v>51089300</v>
      </c>
      <c r="F4130" s="1">
        <v>46833000</v>
      </c>
      <c r="G4130" s="1">
        <v>42346900</v>
      </c>
      <c r="H4130" s="1">
        <v>38066400</v>
      </c>
      <c r="I4130" s="1">
        <v>34079500</v>
      </c>
      <c r="J4130" s="1">
        <v>30400300</v>
      </c>
      <c r="K4130" s="1">
        <v>27020500</v>
      </c>
      <c r="L4130" s="1">
        <v>23923200</v>
      </c>
      <c r="M4130" s="1">
        <v>21083200</v>
      </c>
      <c r="N4130" s="1">
        <v>18488900</v>
      </c>
      <c r="O4130" s="1">
        <v>16115900</v>
      </c>
      <c r="P4130" s="1">
        <v>13941200</v>
      </c>
      <c r="Q4130" s="1">
        <v>11936500</v>
      </c>
      <c r="R4130" s="1">
        <v>10085500</v>
      </c>
      <c r="S4130" s="1">
        <v>8372420</v>
      </c>
      <c r="T4130" s="1">
        <v>6779950</v>
      </c>
      <c r="U4130" s="1">
        <v>5299240</v>
      </c>
      <c r="V4130" s="1">
        <v>3921080</v>
      </c>
      <c r="W4130" s="1">
        <v>2636200</v>
      </c>
      <c r="X4130" s="1">
        <v>1438440</v>
      </c>
      <c r="Y4130">
        <v>333480</v>
      </c>
      <c r="Z4130">
        <v>310258</v>
      </c>
      <c r="AA4130">
        <v>260260</v>
      </c>
      <c r="AB4130">
        <v>223763</v>
      </c>
      <c r="AC4130">
        <v>190974</v>
      </c>
      <c r="AD4130">
        <v>166304</v>
      </c>
      <c r="AE4130">
        <v>145612</v>
      </c>
      <c r="AF4130">
        <v>126340</v>
      </c>
    </row>
    <row r="4131" spans="1:32" x14ac:dyDescent="0.25">
      <c r="A4131" t="s">
        <v>1733</v>
      </c>
      <c r="B4131" t="s">
        <v>504</v>
      </c>
      <c r="C4131" s="1">
        <v>97415200</v>
      </c>
      <c r="D4131" s="1">
        <v>124370000</v>
      </c>
      <c r="E4131" s="1">
        <v>139648000</v>
      </c>
      <c r="F4131" s="1">
        <v>150713000</v>
      </c>
      <c r="G4131" s="1">
        <v>159049000</v>
      </c>
      <c r="H4131" s="1">
        <v>165811000</v>
      </c>
      <c r="I4131" s="1">
        <v>171180000</v>
      </c>
      <c r="J4131" s="1">
        <v>175563000</v>
      </c>
      <c r="K4131" s="1">
        <v>179019000</v>
      </c>
      <c r="L4131" s="1">
        <v>181602000</v>
      </c>
      <c r="M4131" s="1">
        <v>183529000</v>
      </c>
      <c r="N4131" s="1">
        <v>185041000</v>
      </c>
      <c r="O4131" s="1">
        <v>186368000</v>
      </c>
      <c r="P4131" s="1">
        <v>187531000</v>
      </c>
      <c r="Q4131" s="1">
        <v>188521000</v>
      </c>
      <c r="R4131" s="1">
        <v>189320000</v>
      </c>
      <c r="S4131" s="1">
        <v>190049000</v>
      </c>
      <c r="T4131" s="1">
        <v>190588000</v>
      </c>
      <c r="U4131" s="1">
        <v>190975000</v>
      </c>
      <c r="V4131" s="1">
        <v>191261000</v>
      </c>
      <c r="W4131" s="1">
        <v>191515000</v>
      </c>
      <c r="X4131" s="1">
        <v>191669000</v>
      </c>
      <c r="Y4131" s="1">
        <v>191748000</v>
      </c>
      <c r="Z4131" s="1">
        <v>189859000</v>
      </c>
      <c r="AA4131" s="1">
        <v>187485000</v>
      </c>
      <c r="AB4131" s="1">
        <v>185473000</v>
      </c>
      <c r="AC4131" s="1">
        <v>183438000</v>
      </c>
      <c r="AD4131" s="1">
        <v>181455000</v>
      </c>
      <c r="AE4131" s="1">
        <v>179434000</v>
      </c>
      <c r="AF4131" s="1">
        <v>177495000</v>
      </c>
    </row>
    <row r="4132" spans="1:32" x14ac:dyDescent="0.25">
      <c r="A4132" t="s">
        <v>1734</v>
      </c>
      <c r="B4132" t="s">
        <v>504</v>
      </c>
      <c r="C4132" s="1">
        <v>2774850000</v>
      </c>
      <c r="D4132" s="1">
        <v>3260840000</v>
      </c>
      <c r="E4132" s="1">
        <v>3433360000</v>
      </c>
      <c r="F4132" s="1">
        <v>3489230000</v>
      </c>
      <c r="G4132" s="1">
        <v>3516430000</v>
      </c>
      <c r="H4132" s="1">
        <v>3513040000</v>
      </c>
      <c r="I4132" s="1">
        <v>3488120000</v>
      </c>
      <c r="J4132" s="1">
        <v>3485410000</v>
      </c>
      <c r="K4132" s="1">
        <v>3440710000</v>
      </c>
      <c r="L4132" s="1">
        <v>3390810000</v>
      </c>
      <c r="M4132" s="1">
        <v>3339260000</v>
      </c>
      <c r="N4132" s="1">
        <v>3292930000</v>
      </c>
      <c r="O4132" s="1">
        <v>3246520000</v>
      </c>
      <c r="P4132" s="1">
        <v>3207440000</v>
      </c>
      <c r="Q4132" s="1">
        <v>3170540000</v>
      </c>
      <c r="R4132" s="1">
        <v>3136790000</v>
      </c>
      <c r="S4132" s="1">
        <v>3105580000</v>
      </c>
      <c r="T4132" s="1">
        <v>3074910000</v>
      </c>
      <c r="U4132" s="1">
        <v>3045240000</v>
      </c>
      <c r="V4132" s="1">
        <v>3017150000</v>
      </c>
      <c r="W4132" s="1">
        <v>2990720000</v>
      </c>
      <c r="X4132" s="1">
        <v>2965390000</v>
      </c>
      <c r="Y4132" s="1">
        <v>2940020000</v>
      </c>
      <c r="Z4132" s="1">
        <v>2898060000</v>
      </c>
      <c r="AA4132" s="1">
        <v>2861380000</v>
      </c>
      <c r="AB4132" s="1">
        <v>2822390000</v>
      </c>
      <c r="AC4132" s="1">
        <v>2785760000</v>
      </c>
      <c r="AD4132" s="1">
        <v>2753720000</v>
      </c>
      <c r="AE4132" s="1">
        <v>2723260000</v>
      </c>
      <c r="AF4132" s="1">
        <v>2697060000</v>
      </c>
    </row>
    <row r="4133" spans="1:32" x14ac:dyDescent="0.25">
      <c r="A4133" t="s">
        <v>1735</v>
      </c>
      <c r="B4133" t="s">
        <v>504</v>
      </c>
      <c r="C4133" s="1">
        <v>11065000</v>
      </c>
      <c r="D4133" s="1">
        <v>14126600</v>
      </c>
      <c r="E4133" s="1">
        <v>15862000</v>
      </c>
      <c r="F4133" s="1">
        <v>17118800</v>
      </c>
      <c r="G4133" s="1">
        <v>18065700</v>
      </c>
      <c r="H4133" s="1">
        <v>18833700</v>
      </c>
      <c r="I4133" s="1">
        <v>19443600</v>
      </c>
      <c r="J4133" s="1">
        <v>19941500</v>
      </c>
      <c r="K4133" s="1">
        <v>20334000</v>
      </c>
      <c r="L4133" s="1">
        <v>20627400</v>
      </c>
      <c r="M4133" s="1">
        <v>20846300</v>
      </c>
      <c r="N4133" s="1">
        <v>21018100</v>
      </c>
      <c r="O4133" s="1">
        <v>21168800</v>
      </c>
      <c r="P4133" s="1">
        <v>21300800</v>
      </c>
      <c r="Q4133" s="1">
        <v>21413300</v>
      </c>
      <c r="R4133" s="1">
        <v>21504100</v>
      </c>
      <c r="S4133" s="1">
        <v>21586900</v>
      </c>
      <c r="T4133" s="1">
        <v>21648100</v>
      </c>
      <c r="U4133" s="1">
        <v>21692000</v>
      </c>
      <c r="V4133" s="1">
        <v>21724500</v>
      </c>
      <c r="W4133" s="1">
        <v>21753400</v>
      </c>
      <c r="X4133" s="1">
        <v>21770900</v>
      </c>
      <c r="Y4133" s="1">
        <v>21779800</v>
      </c>
      <c r="Z4133" s="1">
        <v>21565300</v>
      </c>
      <c r="AA4133" s="1">
        <v>21295600</v>
      </c>
      <c r="AB4133" s="1">
        <v>21067000</v>
      </c>
      <c r="AC4133" s="1">
        <v>20836000</v>
      </c>
      <c r="AD4133" s="1">
        <v>20610700</v>
      </c>
      <c r="AE4133" s="1">
        <v>20381200</v>
      </c>
      <c r="AF4133" s="1">
        <v>20160900</v>
      </c>
    </row>
    <row r="4134" spans="1:32" x14ac:dyDescent="0.25">
      <c r="A4134" t="s">
        <v>1736</v>
      </c>
      <c r="B4134" t="s">
        <v>504</v>
      </c>
      <c r="C4134" s="1">
        <v>86334600</v>
      </c>
      <c r="D4134" s="1">
        <v>101455000</v>
      </c>
      <c r="E4134" s="1">
        <v>115108000</v>
      </c>
      <c r="F4134" s="1">
        <v>137168000</v>
      </c>
      <c r="G4134" s="1">
        <v>129684000</v>
      </c>
      <c r="H4134" s="1">
        <v>128376000</v>
      </c>
      <c r="I4134" s="1">
        <v>130584000</v>
      </c>
      <c r="J4134" s="1">
        <v>100485000</v>
      </c>
      <c r="K4134" s="1">
        <v>106329000</v>
      </c>
      <c r="L4134" s="1">
        <v>111682000</v>
      </c>
      <c r="M4134" s="1">
        <v>114385000</v>
      </c>
      <c r="N4134" s="1">
        <v>112858000</v>
      </c>
      <c r="O4134" s="1">
        <v>114137000</v>
      </c>
      <c r="P4134" s="1">
        <v>111795000</v>
      </c>
      <c r="Q4134" s="1">
        <v>108957000</v>
      </c>
      <c r="R4134" s="1">
        <v>106167000</v>
      </c>
      <c r="S4134" s="1">
        <v>103165000</v>
      </c>
      <c r="T4134" s="1">
        <v>100038000</v>
      </c>
      <c r="U4134" s="1">
        <v>97172500</v>
      </c>
      <c r="V4134" s="1">
        <v>93859100</v>
      </c>
      <c r="W4134" s="1">
        <v>90474100</v>
      </c>
      <c r="X4134" s="1">
        <v>87042200</v>
      </c>
      <c r="Y4134" s="1">
        <v>83564000</v>
      </c>
      <c r="Z4134" s="1">
        <v>79637600</v>
      </c>
      <c r="AA4134" s="1">
        <v>75877400</v>
      </c>
      <c r="AB4134" s="1">
        <v>71964600</v>
      </c>
      <c r="AC4134" s="1">
        <v>68095600</v>
      </c>
      <c r="AD4134" s="1">
        <v>64406400</v>
      </c>
      <c r="AE4134" s="1">
        <v>60777700</v>
      </c>
      <c r="AF4134" s="1">
        <v>57141600</v>
      </c>
    </row>
    <row r="4135" spans="1:32" x14ac:dyDescent="0.25">
      <c r="A4135" t="s">
        <v>1737</v>
      </c>
      <c r="B4135" t="s">
        <v>504</v>
      </c>
      <c r="C4135">
        <v>0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</row>
    <row r="4136" spans="1:32" x14ac:dyDescent="0.25">
      <c r="A4136" t="s">
        <v>1738</v>
      </c>
      <c r="B4136" t="s">
        <v>504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</row>
    <row r="4137" spans="1:32" x14ac:dyDescent="0.25">
      <c r="A4137" t="s">
        <v>1739</v>
      </c>
      <c r="B4137" t="s">
        <v>504</v>
      </c>
      <c r="C4137">
        <v>221636</v>
      </c>
      <c r="D4137">
        <v>234649</v>
      </c>
      <c r="E4137">
        <v>222388</v>
      </c>
      <c r="F4137">
        <v>205301</v>
      </c>
      <c r="G4137">
        <v>187392</v>
      </c>
      <c r="H4137">
        <v>170656</v>
      </c>
      <c r="I4137">
        <v>155377</v>
      </c>
      <c r="J4137">
        <v>141168</v>
      </c>
      <c r="K4137">
        <v>128278</v>
      </c>
      <c r="L4137">
        <v>116558</v>
      </c>
      <c r="M4137">
        <v>105905</v>
      </c>
      <c r="N4137">
        <v>96306.5</v>
      </c>
      <c r="O4137">
        <v>87696.2</v>
      </c>
      <c r="P4137">
        <v>79975.899999999994</v>
      </c>
      <c r="Q4137">
        <v>73018.899999999994</v>
      </c>
      <c r="R4137">
        <v>66717.2</v>
      </c>
      <c r="S4137">
        <v>61006.3</v>
      </c>
      <c r="T4137">
        <v>55800.9</v>
      </c>
      <c r="U4137">
        <v>50999.6</v>
      </c>
      <c r="V4137">
        <v>46641.5</v>
      </c>
      <c r="W4137">
        <v>42666.7</v>
      </c>
      <c r="X4137">
        <v>39030.199999999997</v>
      </c>
      <c r="Y4137">
        <v>35727</v>
      </c>
      <c r="Z4137">
        <v>37548.6</v>
      </c>
      <c r="AA4137">
        <v>39276.6</v>
      </c>
      <c r="AB4137">
        <v>41044.300000000003</v>
      </c>
      <c r="AC4137">
        <v>42592.800000000003</v>
      </c>
      <c r="AD4137">
        <v>44079.3</v>
      </c>
      <c r="AE4137">
        <v>45296.4</v>
      </c>
      <c r="AF4137">
        <v>46388.6</v>
      </c>
    </row>
    <row r="4138" spans="1:32" x14ac:dyDescent="0.25">
      <c r="A4138" t="s">
        <v>1740</v>
      </c>
      <c r="B4138" t="s">
        <v>504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</row>
    <row r="4139" spans="1:32" x14ac:dyDescent="0.25">
      <c r="A4139" t="s">
        <v>1741</v>
      </c>
      <c r="B4139" t="s">
        <v>504</v>
      </c>
      <c r="C4139">
        <v>0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</row>
    <row r="4140" spans="1:32" x14ac:dyDescent="0.25">
      <c r="A4140" t="s">
        <v>1742</v>
      </c>
      <c r="B4140" t="s">
        <v>504</v>
      </c>
      <c r="C4140" s="1">
        <v>132486000</v>
      </c>
      <c r="D4140" s="1">
        <v>132788000</v>
      </c>
      <c r="E4140" s="1">
        <v>123121000</v>
      </c>
      <c r="F4140" s="1">
        <v>114000000</v>
      </c>
      <c r="G4140" s="1">
        <v>106280000</v>
      </c>
      <c r="H4140" s="1">
        <v>99375300</v>
      </c>
      <c r="I4140" s="1">
        <v>92326300</v>
      </c>
      <c r="J4140" s="1">
        <v>85242200</v>
      </c>
      <c r="K4140" s="1">
        <v>78092300</v>
      </c>
      <c r="L4140" s="1">
        <v>71094700</v>
      </c>
      <c r="M4140" s="1">
        <v>64295500</v>
      </c>
      <c r="N4140" s="1">
        <v>57836400</v>
      </c>
      <c r="O4140" s="1">
        <v>51492100</v>
      </c>
      <c r="P4140" s="1">
        <v>45305200</v>
      </c>
      <c r="Q4140" s="1">
        <v>39441500</v>
      </c>
      <c r="R4140" s="1">
        <v>33822600</v>
      </c>
      <c r="S4140" s="1">
        <v>28618000</v>
      </c>
      <c r="T4140" s="1">
        <v>23719600</v>
      </c>
      <c r="U4140" s="1">
        <v>19093800</v>
      </c>
      <c r="V4140" s="1">
        <v>14791000</v>
      </c>
      <c r="W4140" s="1">
        <v>15796500</v>
      </c>
      <c r="X4140" s="1">
        <v>16731400</v>
      </c>
      <c r="Y4140" s="1">
        <v>17451300</v>
      </c>
      <c r="Z4140" s="1">
        <v>18360300</v>
      </c>
      <c r="AA4140" s="1">
        <v>19381800</v>
      </c>
      <c r="AB4140" s="1">
        <v>20391000</v>
      </c>
      <c r="AC4140" s="1">
        <v>21384800</v>
      </c>
      <c r="AD4140" s="1">
        <v>22364100</v>
      </c>
      <c r="AE4140" s="1">
        <v>23339600</v>
      </c>
      <c r="AF4140" s="1">
        <v>24299600</v>
      </c>
    </row>
    <row r="4141" spans="1:32" x14ac:dyDescent="0.25">
      <c r="A4141" t="s">
        <v>1743</v>
      </c>
      <c r="B4141" t="s">
        <v>504</v>
      </c>
      <c r="C4141" s="1">
        <v>7841110</v>
      </c>
      <c r="D4141" s="1">
        <v>7820900</v>
      </c>
      <c r="E4141" s="1">
        <v>7195090</v>
      </c>
      <c r="F4141" s="1">
        <v>6617820</v>
      </c>
      <c r="G4141" s="1">
        <v>6132010</v>
      </c>
      <c r="H4141" s="1">
        <v>5695060</v>
      </c>
      <c r="I4141" s="1">
        <v>5250010</v>
      </c>
      <c r="J4141" s="1">
        <v>4802960</v>
      </c>
      <c r="K4141" s="1">
        <v>4350800</v>
      </c>
      <c r="L4141" s="1">
        <v>3905700</v>
      </c>
      <c r="M4141" s="1">
        <v>3470400</v>
      </c>
      <c r="N4141" s="1">
        <v>3051190</v>
      </c>
      <c r="O4141" s="1">
        <v>2634620</v>
      </c>
      <c r="P4141" s="1">
        <v>2222920</v>
      </c>
      <c r="Q4141" s="1">
        <v>1824610</v>
      </c>
      <c r="R4141" s="1">
        <v>1435500</v>
      </c>
      <c r="S4141" s="1">
        <v>1062260</v>
      </c>
      <c r="T4141">
        <v>699247</v>
      </c>
      <c r="U4141">
        <v>344878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</row>
    <row r="4142" spans="1:32" x14ac:dyDescent="0.25">
      <c r="A4142" t="s">
        <v>1744</v>
      </c>
      <c r="B4142" t="s">
        <v>504</v>
      </c>
      <c r="C4142" s="1">
        <v>37893300000</v>
      </c>
      <c r="D4142" s="1">
        <v>40043800000</v>
      </c>
      <c r="E4142" s="1">
        <v>38986000000</v>
      </c>
      <c r="F4142" s="1">
        <v>37872400000</v>
      </c>
      <c r="G4142" s="1">
        <v>37432300000</v>
      </c>
      <c r="H4142" s="1">
        <v>37126300000</v>
      </c>
      <c r="I4142" s="1">
        <v>36639700000</v>
      </c>
      <c r="J4142" s="1">
        <v>36409200000</v>
      </c>
      <c r="K4142" s="1">
        <v>35662700000</v>
      </c>
      <c r="L4142" s="1">
        <v>34860200000</v>
      </c>
      <c r="M4142" s="1">
        <v>34066800000</v>
      </c>
      <c r="N4142" s="1">
        <v>33374900000</v>
      </c>
      <c r="O4142" s="1">
        <v>32618200000</v>
      </c>
      <c r="P4142" s="1">
        <v>31832300000</v>
      </c>
      <c r="Q4142" s="1">
        <v>31088600000</v>
      </c>
      <c r="R4142" s="1">
        <v>30322500000</v>
      </c>
      <c r="S4142" s="1">
        <v>29684200000</v>
      </c>
      <c r="T4142" s="1">
        <v>29093000000</v>
      </c>
      <c r="U4142" s="1">
        <v>28489300000</v>
      </c>
      <c r="V4142" s="1">
        <v>27941500000</v>
      </c>
      <c r="W4142" s="1">
        <v>27351000000</v>
      </c>
      <c r="X4142" s="1">
        <v>26861800000</v>
      </c>
      <c r="Y4142" s="1">
        <v>26399100000</v>
      </c>
      <c r="Z4142" s="1">
        <v>25972000000</v>
      </c>
      <c r="AA4142" s="1">
        <v>25580600000</v>
      </c>
      <c r="AB4142" s="1">
        <v>25228500000</v>
      </c>
      <c r="AC4142" s="1">
        <v>24912100000</v>
      </c>
      <c r="AD4142" s="1">
        <v>24623500000</v>
      </c>
      <c r="AE4142" s="1">
        <v>24428700000</v>
      </c>
      <c r="AF4142" s="1">
        <v>24316300000</v>
      </c>
    </row>
    <row r="4143" spans="1:32" x14ac:dyDescent="0.25">
      <c r="A4143" t="s">
        <v>1745</v>
      </c>
      <c r="B4143" t="s">
        <v>504</v>
      </c>
      <c r="C4143">
        <v>890638</v>
      </c>
      <c r="D4143">
        <v>888342</v>
      </c>
      <c r="E4143">
        <v>817260</v>
      </c>
      <c r="F4143">
        <v>751690</v>
      </c>
      <c r="G4143">
        <v>696509</v>
      </c>
      <c r="H4143">
        <v>646877</v>
      </c>
      <c r="I4143">
        <v>596327</v>
      </c>
      <c r="J4143">
        <v>545548</v>
      </c>
      <c r="K4143">
        <v>494189</v>
      </c>
      <c r="L4143">
        <v>443632</v>
      </c>
      <c r="M4143">
        <v>394188</v>
      </c>
      <c r="N4143">
        <v>346572</v>
      </c>
      <c r="O4143">
        <v>299256</v>
      </c>
      <c r="P4143">
        <v>252492</v>
      </c>
      <c r="Q4143">
        <v>207250</v>
      </c>
      <c r="R4143">
        <v>163052</v>
      </c>
      <c r="S4143">
        <v>120658</v>
      </c>
      <c r="T4143">
        <v>79424.5</v>
      </c>
      <c r="U4143">
        <v>39173.300000000003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</row>
    <row r="4144" spans="1:32" x14ac:dyDescent="0.25">
      <c r="A4144" t="s">
        <v>1746</v>
      </c>
      <c r="B4144" t="s">
        <v>504</v>
      </c>
      <c r="C4144" s="1">
        <v>1178980000</v>
      </c>
      <c r="D4144" s="1">
        <v>1245890000</v>
      </c>
      <c r="E4144" s="1">
        <v>1307060000</v>
      </c>
      <c r="F4144" s="1">
        <v>1488830000</v>
      </c>
      <c r="G4144" s="1">
        <v>1380480000</v>
      </c>
      <c r="H4144" s="1">
        <v>1356700000</v>
      </c>
      <c r="I4144" s="1">
        <v>1371670000</v>
      </c>
      <c r="J4144" s="1">
        <v>1049690000</v>
      </c>
      <c r="K4144" s="1">
        <v>1102090000</v>
      </c>
      <c r="L4144" s="1">
        <v>1148180000</v>
      </c>
      <c r="M4144" s="1">
        <v>1166950000</v>
      </c>
      <c r="N4144" s="1">
        <v>1143850000</v>
      </c>
      <c r="O4144" s="1">
        <v>1146740000</v>
      </c>
      <c r="P4144" s="1">
        <v>1109510000</v>
      </c>
      <c r="Q4144" s="1">
        <v>1068380000</v>
      </c>
      <c r="R4144" s="1">
        <v>1026290000</v>
      </c>
      <c r="S4144" s="1">
        <v>986086000</v>
      </c>
      <c r="T4144" s="1">
        <v>946500000</v>
      </c>
      <c r="U4144" s="1">
        <v>909085000</v>
      </c>
      <c r="V4144" s="1">
        <v>869219000</v>
      </c>
      <c r="W4144" s="1">
        <v>827411000</v>
      </c>
      <c r="X4144" s="1">
        <v>788468000</v>
      </c>
      <c r="Y4144" s="1">
        <v>750339000</v>
      </c>
      <c r="Z4144" s="1">
        <v>713701000</v>
      </c>
      <c r="AA4144" s="1">
        <v>678340000</v>
      </c>
      <c r="AB4144" s="1">
        <v>643271000</v>
      </c>
      <c r="AC4144" s="1">
        <v>608957000</v>
      </c>
      <c r="AD4144" s="1">
        <v>575918000</v>
      </c>
      <c r="AE4144" s="1">
        <v>545200000</v>
      </c>
      <c r="AF4144" s="1">
        <v>515180000</v>
      </c>
    </row>
    <row r="4145" spans="1:32" x14ac:dyDescent="0.25">
      <c r="A4145" t="s">
        <v>1747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</row>
    <row r="4146" spans="1:32" x14ac:dyDescent="0.25">
      <c r="A4146" t="s">
        <v>1748</v>
      </c>
      <c r="B4146" t="s">
        <v>50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</row>
    <row r="4147" spans="1:32" x14ac:dyDescent="0.25">
      <c r="A4147" t="s">
        <v>1749</v>
      </c>
      <c r="B4147" t="s">
        <v>504</v>
      </c>
      <c r="C4147">
        <v>186412</v>
      </c>
      <c r="D4147">
        <v>195102</v>
      </c>
      <c r="E4147">
        <v>186489</v>
      </c>
      <c r="F4147">
        <v>179375</v>
      </c>
      <c r="G4147">
        <v>174822</v>
      </c>
      <c r="H4147">
        <v>172091</v>
      </c>
      <c r="I4147">
        <v>169247</v>
      </c>
      <c r="J4147">
        <v>166414</v>
      </c>
      <c r="K4147">
        <v>163678</v>
      </c>
      <c r="L4147">
        <v>161220</v>
      </c>
      <c r="M4147">
        <v>159227</v>
      </c>
      <c r="N4147">
        <v>158174</v>
      </c>
      <c r="O4147">
        <v>157686</v>
      </c>
      <c r="P4147">
        <v>157596</v>
      </c>
      <c r="Q4147">
        <v>158164</v>
      </c>
      <c r="R4147">
        <v>159005</v>
      </c>
      <c r="S4147">
        <v>160953</v>
      </c>
      <c r="T4147">
        <v>163485</v>
      </c>
      <c r="U4147">
        <v>166200</v>
      </c>
      <c r="V4147">
        <v>169532</v>
      </c>
      <c r="W4147">
        <v>179670</v>
      </c>
      <c r="X4147">
        <v>185683</v>
      </c>
      <c r="Y4147">
        <v>193894</v>
      </c>
      <c r="Z4147">
        <v>201677</v>
      </c>
      <c r="AA4147">
        <v>209350</v>
      </c>
      <c r="AB4147">
        <v>217160</v>
      </c>
      <c r="AC4147">
        <v>224987</v>
      </c>
      <c r="AD4147">
        <v>232993</v>
      </c>
      <c r="AE4147">
        <v>241317</v>
      </c>
      <c r="AF4147">
        <v>250158</v>
      </c>
    </row>
    <row r="4148" spans="1:32" x14ac:dyDescent="0.25">
      <c r="A4148" t="s">
        <v>1750</v>
      </c>
      <c r="B4148" t="s">
        <v>504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</row>
    <row r="4149" spans="1:32" x14ac:dyDescent="0.25">
      <c r="A4149" t="s">
        <v>1751</v>
      </c>
      <c r="B4149" t="s">
        <v>504</v>
      </c>
      <c r="C4149">
        <v>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</row>
    <row r="4150" spans="1:32" x14ac:dyDescent="0.25">
      <c r="A4150" t="s">
        <v>1752</v>
      </c>
      <c r="B4150" t="s">
        <v>504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</row>
    <row r="4151" spans="1:32" x14ac:dyDescent="0.25">
      <c r="A4151" t="s">
        <v>1753</v>
      </c>
      <c r="B4151" t="s">
        <v>504</v>
      </c>
      <c r="C4151" s="1">
        <v>33114300</v>
      </c>
      <c r="D4151" s="1">
        <v>42277000</v>
      </c>
      <c r="E4151" s="1">
        <v>47470400</v>
      </c>
      <c r="F4151" s="1">
        <v>51231800</v>
      </c>
      <c r="G4151" s="1">
        <v>54065500</v>
      </c>
      <c r="H4151" s="1">
        <v>56363900</v>
      </c>
      <c r="I4151" s="1">
        <v>58189100</v>
      </c>
      <c r="J4151" s="1">
        <v>59679100</v>
      </c>
      <c r="K4151" s="1">
        <v>60853800</v>
      </c>
      <c r="L4151" s="1">
        <v>61732000</v>
      </c>
      <c r="M4151" s="1">
        <v>62386900</v>
      </c>
      <c r="N4151" s="1">
        <v>62901000</v>
      </c>
      <c r="O4151" s="1">
        <v>63352100</v>
      </c>
      <c r="P4151" s="1">
        <v>63747300</v>
      </c>
      <c r="Q4151" s="1">
        <v>64083800</v>
      </c>
      <c r="R4151" s="1">
        <v>64355600</v>
      </c>
      <c r="S4151" s="1">
        <v>64603300</v>
      </c>
      <c r="T4151" s="1">
        <v>64786500</v>
      </c>
      <c r="U4151" s="1">
        <v>64917900</v>
      </c>
      <c r="V4151" s="1">
        <v>65015300</v>
      </c>
      <c r="W4151" s="1">
        <v>65101600</v>
      </c>
      <c r="X4151" s="1">
        <v>65154100</v>
      </c>
      <c r="Y4151" s="1">
        <v>65180700</v>
      </c>
      <c r="Z4151" s="1">
        <v>64538700</v>
      </c>
      <c r="AA4151" s="1">
        <v>63731600</v>
      </c>
      <c r="AB4151" s="1">
        <v>63047600</v>
      </c>
      <c r="AC4151" s="1">
        <v>62356100</v>
      </c>
      <c r="AD4151" s="1">
        <v>61682000</v>
      </c>
      <c r="AE4151" s="1">
        <v>60995000</v>
      </c>
      <c r="AF4151" s="1">
        <v>60335700</v>
      </c>
    </row>
    <row r="4152" spans="1:32" x14ac:dyDescent="0.25">
      <c r="A4152" t="s">
        <v>1754</v>
      </c>
      <c r="B4152" t="s">
        <v>504</v>
      </c>
      <c r="C4152" s="1">
        <v>187601000</v>
      </c>
      <c r="D4152" s="1">
        <v>220456000</v>
      </c>
      <c r="E4152" s="1">
        <v>232120000</v>
      </c>
      <c r="F4152" s="1">
        <v>235898000</v>
      </c>
      <c r="G4152" s="1">
        <v>237737000</v>
      </c>
      <c r="H4152" s="1">
        <v>237507000</v>
      </c>
      <c r="I4152" s="1">
        <v>235823000</v>
      </c>
      <c r="J4152" s="1">
        <v>235640000</v>
      </c>
      <c r="K4152" s="1">
        <v>232617000</v>
      </c>
      <c r="L4152" s="1">
        <v>229244000</v>
      </c>
      <c r="M4152" s="1">
        <v>225759000</v>
      </c>
      <c r="N4152" s="1">
        <v>222626000</v>
      </c>
      <c r="O4152" s="1">
        <v>219488000</v>
      </c>
      <c r="P4152" s="1">
        <v>216847000</v>
      </c>
      <c r="Q4152" s="1">
        <v>214352000</v>
      </c>
      <c r="R4152" s="1">
        <v>212070000</v>
      </c>
      <c r="S4152" s="1">
        <v>209960000</v>
      </c>
      <c r="T4152" s="1">
        <v>207887000</v>
      </c>
      <c r="U4152" s="1">
        <v>205880000</v>
      </c>
      <c r="V4152" s="1">
        <v>203981000</v>
      </c>
      <c r="W4152" s="1">
        <v>202195000</v>
      </c>
      <c r="X4152" s="1">
        <v>200482000</v>
      </c>
      <c r="Y4152" s="1">
        <v>198767000</v>
      </c>
      <c r="Z4152" s="1">
        <v>195930000</v>
      </c>
      <c r="AA4152" s="1">
        <v>193450000</v>
      </c>
      <c r="AB4152" s="1">
        <v>190814000</v>
      </c>
      <c r="AC4152" s="1">
        <v>188338000</v>
      </c>
      <c r="AD4152" s="1">
        <v>186171000</v>
      </c>
      <c r="AE4152" s="1">
        <v>184112000</v>
      </c>
      <c r="AF4152" s="1">
        <v>182341000</v>
      </c>
    </row>
    <row r="4153" spans="1:32" x14ac:dyDescent="0.25">
      <c r="A4153" t="s">
        <v>1755</v>
      </c>
      <c r="B4153" t="s">
        <v>504</v>
      </c>
      <c r="C4153" s="1">
        <v>3761320</v>
      </c>
      <c r="D4153" s="1">
        <v>4802070</v>
      </c>
      <c r="E4153" s="1">
        <v>5391960</v>
      </c>
      <c r="F4153" s="1">
        <v>5819200</v>
      </c>
      <c r="G4153" s="1">
        <v>6141070</v>
      </c>
      <c r="H4153" s="1">
        <v>6402140</v>
      </c>
      <c r="I4153" s="1">
        <v>6609460</v>
      </c>
      <c r="J4153" s="1">
        <v>6778700</v>
      </c>
      <c r="K4153" s="1">
        <v>6912120</v>
      </c>
      <c r="L4153" s="1">
        <v>7011880</v>
      </c>
      <c r="M4153" s="1">
        <v>7086260</v>
      </c>
      <c r="N4153" s="1">
        <v>7144660</v>
      </c>
      <c r="O4153" s="1">
        <v>7195900</v>
      </c>
      <c r="P4153" s="1">
        <v>7240790</v>
      </c>
      <c r="Q4153" s="1">
        <v>7279010</v>
      </c>
      <c r="R4153" s="1">
        <v>7309870</v>
      </c>
      <c r="S4153" s="1">
        <v>7338010</v>
      </c>
      <c r="T4153" s="1">
        <v>7358820</v>
      </c>
      <c r="U4153" s="1">
        <v>7373750</v>
      </c>
      <c r="V4153" s="1">
        <v>7384810</v>
      </c>
      <c r="W4153" s="1">
        <v>7394620</v>
      </c>
      <c r="X4153" s="1">
        <v>7400580</v>
      </c>
      <c r="Y4153" s="1">
        <v>7403600</v>
      </c>
      <c r="Z4153" s="1">
        <v>7330680</v>
      </c>
      <c r="AA4153" s="1">
        <v>7239000</v>
      </c>
      <c r="AB4153" s="1">
        <v>7161310</v>
      </c>
      <c r="AC4153" s="1">
        <v>7082760</v>
      </c>
      <c r="AD4153" s="1">
        <v>7006200</v>
      </c>
      <c r="AE4153" s="1">
        <v>6928160</v>
      </c>
      <c r="AF4153" s="1">
        <v>6853280</v>
      </c>
    </row>
    <row r="4154" spans="1:32" x14ac:dyDescent="0.25">
      <c r="A4154" t="s">
        <v>1756</v>
      </c>
      <c r="B4154" t="s">
        <v>504</v>
      </c>
      <c r="C4154" s="1">
        <v>5836850</v>
      </c>
      <c r="D4154" s="1">
        <v>6859100</v>
      </c>
      <c r="E4154" s="1">
        <v>7782140</v>
      </c>
      <c r="F4154" s="1">
        <v>9273570</v>
      </c>
      <c r="G4154" s="1">
        <v>8767600</v>
      </c>
      <c r="H4154" s="1">
        <v>8679170</v>
      </c>
      <c r="I4154" s="1">
        <v>8828430</v>
      </c>
      <c r="J4154" s="1">
        <v>6793560</v>
      </c>
      <c r="K4154" s="1">
        <v>7188650</v>
      </c>
      <c r="L4154" s="1">
        <v>7550520</v>
      </c>
      <c r="M4154" s="1">
        <v>7733290</v>
      </c>
      <c r="N4154" s="1">
        <v>7630040</v>
      </c>
      <c r="O4154" s="1">
        <v>7716470</v>
      </c>
      <c r="P4154" s="1">
        <v>7558190</v>
      </c>
      <c r="Q4154" s="1">
        <v>7366330</v>
      </c>
      <c r="R4154" s="1">
        <v>7177680</v>
      </c>
      <c r="S4154" s="1">
        <v>6974700</v>
      </c>
      <c r="T4154" s="1">
        <v>6763310</v>
      </c>
      <c r="U4154" s="1">
        <v>6569580</v>
      </c>
      <c r="V4154" s="1">
        <v>6345560</v>
      </c>
      <c r="W4154" s="1">
        <v>6116720</v>
      </c>
      <c r="X4154" s="1">
        <v>5884690</v>
      </c>
      <c r="Y4154" s="1">
        <v>5649540</v>
      </c>
      <c r="Z4154" s="1">
        <v>5384090</v>
      </c>
      <c r="AA4154" s="1">
        <v>5129870</v>
      </c>
      <c r="AB4154" s="1">
        <v>4865330</v>
      </c>
      <c r="AC4154" s="1">
        <v>4603760</v>
      </c>
      <c r="AD4154" s="1">
        <v>4354350</v>
      </c>
      <c r="AE4154" s="1">
        <v>4109020</v>
      </c>
      <c r="AF4154" s="1">
        <v>3863190</v>
      </c>
    </row>
    <row r="4155" spans="1:32" x14ac:dyDescent="0.25">
      <c r="A4155" t="s">
        <v>1757</v>
      </c>
      <c r="B4155" t="s">
        <v>504</v>
      </c>
      <c r="C4155">
        <v>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</row>
    <row r="4156" spans="1:32" x14ac:dyDescent="0.25">
      <c r="A4156" t="s">
        <v>1758</v>
      </c>
      <c r="B4156" t="s">
        <v>504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</row>
    <row r="4157" spans="1:32" x14ac:dyDescent="0.25">
      <c r="A4157" t="s">
        <v>1759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</row>
    <row r="4158" spans="1:32" x14ac:dyDescent="0.25">
      <c r="A4158" t="s">
        <v>1760</v>
      </c>
      <c r="B4158" t="s">
        <v>50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</row>
    <row r="4159" spans="1:32" x14ac:dyDescent="0.25">
      <c r="A4159" t="s">
        <v>1761</v>
      </c>
      <c r="B4159" t="s">
        <v>504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</row>
    <row r="4160" spans="1:32" x14ac:dyDescent="0.25">
      <c r="A4160" t="s">
        <v>1762</v>
      </c>
      <c r="B4160" t="s">
        <v>504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</row>
    <row r="4161" spans="1:32" x14ac:dyDescent="0.25">
      <c r="A4161" t="s">
        <v>1763</v>
      </c>
      <c r="B4161" t="s">
        <v>504</v>
      </c>
      <c r="C4161" s="1">
        <v>2665420</v>
      </c>
      <c r="D4161" s="1">
        <v>2658550</v>
      </c>
      <c r="E4161" s="1">
        <v>2445830</v>
      </c>
      <c r="F4161" s="1">
        <v>2249590</v>
      </c>
      <c r="G4161" s="1">
        <v>2084450</v>
      </c>
      <c r="H4161" s="1">
        <v>1935920</v>
      </c>
      <c r="I4161" s="1">
        <v>1784640</v>
      </c>
      <c r="J4161" s="1">
        <v>1632670</v>
      </c>
      <c r="K4161" s="1">
        <v>1478970</v>
      </c>
      <c r="L4161" s="1">
        <v>1327660</v>
      </c>
      <c r="M4161" s="1">
        <v>1179690</v>
      </c>
      <c r="N4161" s="1">
        <v>1037190</v>
      </c>
      <c r="O4161">
        <v>895586</v>
      </c>
      <c r="P4161">
        <v>755636</v>
      </c>
      <c r="Q4161">
        <v>620239</v>
      </c>
      <c r="R4161">
        <v>487968</v>
      </c>
      <c r="S4161">
        <v>361094</v>
      </c>
      <c r="T4161">
        <v>237695</v>
      </c>
      <c r="U4161">
        <v>117234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</row>
    <row r="4162" spans="1:32" x14ac:dyDescent="0.25">
      <c r="A4162" t="s">
        <v>1764</v>
      </c>
      <c r="B4162" t="s">
        <v>504</v>
      </c>
      <c r="C4162" s="1">
        <v>2561870000</v>
      </c>
      <c r="D4162" s="1">
        <v>2707260000</v>
      </c>
      <c r="E4162" s="1">
        <v>2635740000</v>
      </c>
      <c r="F4162" s="1">
        <v>2560450000</v>
      </c>
      <c r="G4162" s="1">
        <v>2530700000</v>
      </c>
      <c r="H4162" s="1">
        <v>2510010000</v>
      </c>
      <c r="I4162" s="1">
        <v>2477110000</v>
      </c>
      <c r="J4162" s="1">
        <v>2461530000</v>
      </c>
      <c r="K4162" s="1">
        <v>2411060000</v>
      </c>
      <c r="L4162" s="1">
        <v>2356810000</v>
      </c>
      <c r="M4162" s="1">
        <v>2303160000</v>
      </c>
      <c r="N4162" s="1">
        <v>2256390000</v>
      </c>
      <c r="O4162" s="1">
        <v>2205230000</v>
      </c>
      <c r="P4162" s="1">
        <v>2152090000</v>
      </c>
      <c r="Q4162" s="1">
        <v>2101820000</v>
      </c>
      <c r="R4162" s="1">
        <v>2050020000</v>
      </c>
      <c r="S4162" s="1">
        <v>2006870000</v>
      </c>
      <c r="T4162" s="1">
        <v>1966900000</v>
      </c>
      <c r="U4162" s="1">
        <v>1926090000</v>
      </c>
      <c r="V4162" s="1">
        <v>1889050000</v>
      </c>
      <c r="W4162" s="1">
        <v>1849130000</v>
      </c>
      <c r="X4162" s="1">
        <v>1816060000</v>
      </c>
      <c r="Y4162" s="1">
        <v>1784770000</v>
      </c>
      <c r="Z4162" s="1">
        <v>1755900000</v>
      </c>
      <c r="AA4162" s="1">
        <v>1729440000</v>
      </c>
      <c r="AB4162" s="1">
        <v>1705630000</v>
      </c>
      <c r="AC4162" s="1">
        <v>1684240000</v>
      </c>
      <c r="AD4162" s="1">
        <v>1664730000</v>
      </c>
      <c r="AE4162" s="1">
        <v>1651560000</v>
      </c>
      <c r="AF4162" s="1">
        <v>1643960000</v>
      </c>
    </row>
    <row r="4163" spans="1:32" x14ac:dyDescent="0.25">
      <c r="A4163" t="s">
        <v>1765</v>
      </c>
      <c r="B4163" t="s">
        <v>504</v>
      </c>
      <c r="C4163">
        <v>302754</v>
      </c>
      <c r="D4163">
        <v>301974</v>
      </c>
      <c r="E4163">
        <v>277811</v>
      </c>
      <c r="F4163">
        <v>255522</v>
      </c>
      <c r="G4163">
        <v>236764</v>
      </c>
      <c r="H4163">
        <v>219893</v>
      </c>
      <c r="I4163">
        <v>202709</v>
      </c>
      <c r="J4163">
        <v>185448</v>
      </c>
      <c r="K4163">
        <v>167990</v>
      </c>
      <c r="L4163">
        <v>150804</v>
      </c>
      <c r="M4163">
        <v>133996</v>
      </c>
      <c r="N4163">
        <v>117810</v>
      </c>
      <c r="O4163">
        <v>101726</v>
      </c>
      <c r="P4163">
        <v>85829.4</v>
      </c>
      <c r="Q4163">
        <v>70450.3</v>
      </c>
      <c r="R4163">
        <v>55426.3</v>
      </c>
      <c r="S4163">
        <v>41015.199999999997</v>
      </c>
      <c r="T4163">
        <v>26998.7</v>
      </c>
      <c r="U4163">
        <v>13316.2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</row>
    <row r="4164" spans="1:32" x14ac:dyDescent="0.25">
      <c r="A4164" t="s">
        <v>1766</v>
      </c>
      <c r="B4164" t="s">
        <v>504</v>
      </c>
      <c r="C4164" s="1">
        <v>79707900</v>
      </c>
      <c r="D4164" s="1">
        <v>84231400</v>
      </c>
      <c r="E4164" s="1">
        <v>88366800</v>
      </c>
      <c r="F4164" s="1">
        <v>100656000</v>
      </c>
      <c r="G4164" s="1">
        <v>93330900</v>
      </c>
      <c r="H4164" s="1">
        <v>91722700</v>
      </c>
      <c r="I4164" s="1">
        <v>92735100</v>
      </c>
      <c r="J4164" s="1">
        <v>70966700</v>
      </c>
      <c r="K4164" s="1">
        <v>74509700</v>
      </c>
      <c r="L4164" s="1">
        <v>77625200</v>
      </c>
      <c r="M4164" s="1">
        <v>78894200</v>
      </c>
      <c r="N4164" s="1">
        <v>77332800</v>
      </c>
      <c r="O4164" s="1">
        <v>77528400</v>
      </c>
      <c r="P4164" s="1">
        <v>75011200</v>
      </c>
      <c r="Q4164" s="1">
        <v>72230100</v>
      </c>
      <c r="R4164" s="1">
        <v>69384700</v>
      </c>
      <c r="S4164" s="1">
        <v>66666700</v>
      </c>
      <c r="T4164" s="1">
        <v>63990400</v>
      </c>
      <c r="U4164" s="1">
        <v>61460800</v>
      </c>
      <c r="V4164" s="1">
        <v>58765600</v>
      </c>
      <c r="W4164" s="1">
        <v>55939100</v>
      </c>
      <c r="X4164" s="1">
        <v>53306200</v>
      </c>
      <c r="Y4164" s="1">
        <v>50728400</v>
      </c>
      <c r="Z4164" s="1">
        <v>48251400</v>
      </c>
      <c r="AA4164" s="1">
        <v>45860700</v>
      </c>
      <c r="AB4164" s="1">
        <v>43489800</v>
      </c>
      <c r="AC4164" s="1">
        <v>41170000</v>
      </c>
      <c r="AD4164" s="1">
        <v>38936300</v>
      </c>
      <c r="AE4164" s="1">
        <v>36859500</v>
      </c>
      <c r="AF4164" s="1">
        <v>34829900</v>
      </c>
    </row>
    <row r="4165" spans="1:32" x14ac:dyDescent="0.25">
      <c r="A4165" t="s">
        <v>1767</v>
      </c>
      <c r="B4165" t="s">
        <v>504</v>
      </c>
      <c r="C4165">
        <v>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</row>
    <row r="4166" spans="1:32" x14ac:dyDescent="0.25">
      <c r="A4166" t="s">
        <v>1768</v>
      </c>
      <c r="B4166" t="s">
        <v>504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</row>
    <row r="4167" spans="1:32" x14ac:dyDescent="0.25">
      <c r="A4167" t="s">
        <v>1769</v>
      </c>
      <c r="B4167" t="s">
        <v>504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</row>
    <row r="4168" spans="1:32" x14ac:dyDescent="0.25">
      <c r="A4168" t="s">
        <v>1770</v>
      </c>
      <c r="B4168" t="s">
        <v>504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</row>
    <row r="4169" spans="1:32" x14ac:dyDescent="0.25">
      <c r="A4169" t="s">
        <v>1771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</row>
    <row r="4170" spans="1:32" x14ac:dyDescent="0.25">
      <c r="A4170" t="s">
        <v>1772</v>
      </c>
      <c r="B4170" t="s">
        <v>504</v>
      </c>
      <c r="C4170" s="1">
        <v>4057540</v>
      </c>
      <c r="D4170" s="1">
        <v>4290160</v>
      </c>
      <c r="E4170" s="1">
        <v>4051780</v>
      </c>
      <c r="F4170" s="1">
        <v>3714220</v>
      </c>
      <c r="G4170" s="1">
        <v>3358450</v>
      </c>
      <c r="H4170" s="1">
        <v>3018970</v>
      </c>
      <c r="I4170" s="1">
        <v>2702770</v>
      </c>
      <c r="J4170" s="1">
        <v>2410980</v>
      </c>
      <c r="K4170" s="1">
        <v>2142940</v>
      </c>
      <c r="L4170" s="1">
        <v>1897300</v>
      </c>
      <c r="M4170" s="1">
        <v>1672070</v>
      </c>
      <c r="N4170" s="1">
        <v>1466320</v>
      </c>
      <c r="O4170" s="1">
        <v>1278120</v>
      </c>
      <c r="P4170" s="1">
        <v>1105650</v>
      </c>
      <c r="Q4170">
        <v>946655</v>
      </c>
      <c r="R4170">
        <v>799863</v>
      </c>
      <c r="S4170">
        <v>663999</v>
      </c>
      <c r="T4170">
        <v>537703</v>
      </c>
      <c r="U4170">
        <v>420272</v>
      </c>
      <c r="V4170">
        <v>310973</v>
      </c>
      <c r="W4170">
        <v>209072</v>
      </c>
      <c r="X4170">
        <v>114080</v>
      </c>
      <c r="Y4170">
        <v>26447.599999999999</v>
      </c>
      <c r="Z4170">
        <v>24605.9</v>
      </c>
      <c r="AA4170">
        <v>20640.599999999999</v>
      </c>
      <c r="AB4170">
        <v>17746.099999999999</v>
      </c>
      <c r="AC4170">
        <v>15145.8</v>
      </c>
      <c r="AD4170">
        <v>13189.3</v>
      </c>
      <c r="AE4170">
        <v>11548.2</v>
      </c>
      <c r="AF4170">
        <v>10019.700000000001</v>
      </c>
    </row>
    <row r="4171" spans="1:32" x14ac:dyDescent="0.25">
      <c r="A4171" t="s">
        <v>1773</v>
      </c>
      <c r="B4171" t="s">
        <v>504</v>
      </c>
      <c r="C4171" s="1">
        <v>15207700</v>
      </c>
      <c r="D4171" s="1">
        <v>19415700</v>
      </c>
      <c r="E4171" s="1">
        <v>21800700</v>
      </c>
      <c r="F4171" s="1">
        <v>23528200</v>
      </c>
      <c r="G4171" s="1">
        <v>24829600</v>
      </c>
      <c r="H4171" s="1">
        <v>25885100</v>
      </c>
      <c r="I4171" s="1">
        <v>26723300</v>
      </c>
      <c r="J4171" s="1">
        <v>27407600</v>
      </c>
      <c r="K4171" s="1">
        <v>27947100</v>
      </c>
      <c r="L4171" s="1">
        <v>28350400</v>
      </c>
      <c r="M4171" s="1">
        <v>28651200</v>
      </c>
      <c r="N4171" s="1">
        <v>28887300</v>
      </c>
      <c r="O4171" s="1">
        <v>29094400</v>
      </c>
      <c r="P4171" s="1">
        <v>29275900</v>
      </c>
      <c r="Q4171" s="1">
        <v>29430500</v>
      </c>
      <c r="R4171" s="1">
        <v>29555300</v>
      </c>
      <c r="S4171" s="1">
        <v>29669000</v>
      </c>
      <c r="T4171" s="1">
        <v>29753200</v>
      </c>
      <c r="U4171" s="1">
        <v>29813500</v>
      </c>
      <c r="V4171" s="1">
        <v>29858300</v>
      </c>
      <c r="W4171" s="1">
        <v>29897900</v>
      </c>
      <c r="X4171" s="1">
        <v>29922000</v>
      </c>
      <c r="Y4171" s="1">
        <v>29934200</v>
      </c>
      <c r="Z4171" s="1">
        <v>29639400</v>
      </c>
      <c r="AA4171" s="1">
        <v>29268700</v>
      </c>
      <c r="AB4171" s="1">
        <v>28954600</v>
      </c>
      <c r="AC4171" s="1">
        <v>28637000</v>
      </c>
      <c r="AD4171" s="1">
        <v>28327500</v>
      </c>
      <c r="AE4171" s="1">
        <v>28011900</v>
      </c>
      <c r="AF4171" s="1">
        <v>27709200</v>
      </c>
    </row>
    <row r="4172" spans="1:32" x14ac:dyDescent="0.25">
      <c r="A4172" t="s">
        <v>1774</v>
      </c>
      <c r="B4172" t="s">
        <v>504</v>
      </c>
      <c r="C4172" s="1">
        <v>1390380000</v>
      </c>
      <c r="D4172" s="1">
        <v>1633890000</v>
      </c>
      <c r="E4172" s="1">
        <v>1720340000</v>
      </c>
      <c r="F4172" s="1">
        <v>1748340000</v>
      </c>
      <c r="G4172" s="1">
        <v>1761960000</v>
      </c>
      <c r="H4172" s="1">
        <v>1760260000</v>
      </c>
      <c r="I4172" s="1">
        <v>1747780000</v>
      </c>
      <c r="J4172" s="1">
        <v>1746420000</v>
      </c>
      <c r="K4172" s="1">
        <v>1724020000</v>
      </c>
      <c r="L4172" s="1">
        <v>1699020000</v>
      </c>
      <c r="M4172" s="1">
        <v>1673190000</v>
      </c>
      <c r="N4172" s="1">
        <v>1649970000</v>
      </c>
      <c r="O4172" s="1">
        <v>1626720000</v>
      </c>
      <c r="P4172" s="1">
        <v>1607140000</v>
      </c>
      <c r="Q4172" s="1">
        <v>1588650000</v>
      </c>
      <c r="R4172" s="1">
        <v>1571740000</v>
      </c>
      <c r="S4172" s="1">
        <v>1556100000</v>
      </c>
      <c r="T4172" s="1">
        <v>1540730000</v>
      </c>
      <c r="U4172" s="1">
        <v>1525860000</v>
      </c>
      <c r="V4172" s="1">
        <v>1511790000</v>
      </c>
      <c r="W4172" s="1">
        <v>1498550000</v>
      </c>
      <c r="X4172" s="1">
        <v>1485850000</v>
      </c>
      <c r="Y4172" s="1">
        <v>1473140000</v>
      </c>
      <c r="Z4172" s="1">
        <v>1452120000</v>
      </c>
      <c r="AA4172" s="1">
        <v>1433740000</v>
      </c>
      <c r="AB4172" s="1">
        <v>1414200000</v>
      </c>
      <c r="AC4172" s="1">
        <v>1395850000</v>
      </c>
      <c r="AD4172" s="1">
        <v>1379790000</v>
      </c>
      <c r="AE4172" s="1">
        <v>1364530000</v>
      </c>
      <c r="AF4172" s="1">
        <v>1351400000</v>
      </c>
    </row>
    <row r="4173" spans="1:32" x14ac:dyDescent="0.25">
      <c r="A4173" t="s">
        <v>1775</v>
      </c>
      <c r="B4173" t="s">
        <v>504</v>
      </c>
      <c r="C4173" s="1">
        <v>1727380</v>
      </c>
      <c r="D4173" s="1">
        <v>2205350</v>
      </c>
      <c r="E4173" s="1">
        <v>2476250</v>
      </c>
      <c r="F4173" s="1">
        <v>2672470</v>
      </c>
      <c r="G4173" s="1">
        <v>2820290</v>
      </c>
      <c r="H4173" s="1">
        <v>2940180</v>
      </c>
      <c r="I4173" s="1">
        <v>3035390</v>
      </c>
      <c r="J4173" s="1">
        <v>3113110</v>
      </c>
      <c r="K4173" s="1">
        <v>3174390</v>
      </c>
      <c r="L4173" s="1">
        <v>3220200</v>
      </c>
      <c r="M4173" s="1">
        <v>3254360</v>
      </c>
      <c r="N4173" s="1">
        <v>3281180</v>
      </c>
      <c r="O4173" s="1">
        <v>3304710</v>
      </c>
      <c r="P4173" s="1">
        <v>3325330</v>
      </c>
      <c r="Q4173" s="1">
        <v>3342880</v>
      </c>
      <c r="R4173" s="1">
        <v>3357060</v>
      </c>
      <c r="S4173" s="1">
        <v>3369980</v>
      </c>
      <c r="T4173" s="1">
        <v>3379540</v>
      </c>
      <c r="U4173" s="1">
        <v>3386390</v>
      </c>
      <c r="V4173" s="1">
        <v>3391470</v>
      </c>
      <c r="W4173" s="1">
        <v>3395980</v>
      </c>
      <c r="X4173" s="1">
        <v>3398710</v>
      </c>
      <c r="Y4173" s="1">
        <v>3400100</v>
      </c>
      <c r="Z4173" s="1">
        <v>3366610</v>
      </c>
      <c r="AA4173" s="1">
        <v>3324510</v>
      </c>
      <c r="AB4173" s="1">
        <v>3288830</v>
      </c>
      <c r="AC4173" s="1">
        <v>3252760</v>
      </c>
      <c r="AD4173" s="1">
        <v>3217590</v>
      </c>
      <c r="AE4173" s="1">
        <v>3181750</v>
      </c>
      <c r="AF4173" s="1">
        <v>3147370</v>
      </c>
    </row>
    <row r="4174" spans="1:32" x14ac:dyDescent="0.25">
      <c r="A4174" t="s">
        <v>1776</v>
      </c>
      <c r="B4174" t="s">
        <v>504</v>
      </c>
      <c r="C4174" s="1">
        <v>43259300</v>
      </c>
      <c r="D4174" s="1">
        <v>50835600</v>
      </c>
      <c r="E4174" s="1">
        <v>57676700</v>
      </c>
      <c r="F4174" s="1">
        <v>68730300</v>
      </c>
      <c r="G4174" s="1">
        <v>64980300</v>
      </c>
      <c r="H4174" s="1">
        <v>64324900</v>
      </c>
      <c r="I4174" s="1">
        <v>65431100</v>
      </c>
      <c r="J4174" s="1">
        <v>50349900</v>
      </c>
      <c r="K4174" s="1">
        <v>53278000</v>
      </c>
      <c r="L4174" s="1">
        <v>55960000</v>
      </c>
      <c r="M4174" s="1">
        <v>57314600</v>
      </c>
      <c r="N4174" s="1">
        <v>56549400</v>
      </c>
      <c r="O4174" s="1">
        <v>57190000</v>
      </c>
      <c r="P4174" s="1">
        <v>56016900</v>
      </c>
      <c r="Q4174" s="1">
        <v>54594900</v>
      </c>
      <c r="R4174" s="1">
        <v>53196700</v>
      </c>
      <c r="S4174" s="1">
        <v>51692400</v>
      </c>
      <c r="T4174" s="1">
        <v>50125700</v>
      </c>
      <c r="U4174" s="1">
        <v>48689800</v>
      </c>
      <c r="V4174" s="1">
        <v>47029600</v>
      </c>
      <c r="W4174" s="1">
        <v>45333500</v>
      </c>
      <c r="X4174" s="1">
        <v>43613900</v>
      </c>
      <c r="Y4174" s="1">
        <v>41871100</v>
      </c>
      <c r="Z4174" s="1">
        <v>39903700</v>
      </c>
      <c r="AA4174" s="1">
        <v>38019600</v>
      </c>
      <c r="AB4174" s="1">
        <v>36059000</v>
      </c>
      <c r="AC4174" s="1">
        <v>34120400</v>
      </c>
      <c r="AD4174" s="1">
        <v>32271900</v>
      </c>
      <c r="AE4174" s="1">
        <v>30453600</v>
      </c>
      <c r="AF4174" s="1">
        <v>28631700</v>
      </c>
    </row>
    <row r="4175" spans="1:32" x14ac:dyDescent="0.25">
      <c r="A4175" t="s">
        <v>1777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</row>
    <row r="4176" spans="1:32" x14ac:dyDescent="0.25">
      <c r="A4176" t="s">
        <v>1778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</row>
    <row r="4177" spans="1:32" x14ac:dyDescent="0.25">
      <c r="A4177" t="s">
        <v>1779</v>
      </c>
      <c r="B4177" t="s">
        <v>504</v>
      </c>
      <c r="C4177">
        <v>17181.099999999999</v>
      </c>
      <c r="D4177">
        <v>18189.900000000001</v>
      </c>
      <c r="E4177">
        <v>17239.400000000001</v>
      </c>
      <c r="F4177">
        <v>15914.8</v>
      </c>
      <c r="G4177">
        <v>14526.5</v>
      </c>
      <c r="H4177">
        <v>13229.1</v>
      </c>
      <c r="I4177">
        <v>12044.7</v>
      </c>
      <c r="J4177">
        <v>10943.3</v>
      </c>
      <c r="K4177">
        <v>9944</v>
      </c>
      <c r="L4177">
        <v>9035.49</v>
      </c>
      <c r="M4177">
        <v>8209.67</v>
      </c>
      <c r="N4177">
        <v>7465.62</v>
      </c>
      <c r="O4177">
        <v>6798.16</v>
      </c>
      <c r="P4177">
        <v>6199.68</v>
      </c>
      <c r="Q4177">
        <v>5660.38</v>
      </c>
      <c r="R4177">
        <v>5171.88</v>
      </c>
      <c r="S4177">
        <v>4729.17</v>
      </c>
      <c r="T4177">
        <v>4325.6499999999996</v>
      </c>
      <c r="U4177">
        <v>3953.46</v>
      </c>
      <c r="V4177">
        <v>3615.62</v>
      </c>
      <c r="W4177">
        <v>3307.49</v>
      </c>
      <c r="X4177">
        <v>3025.6</v>
      </c>
      <c r="Y4177">
        <v>2769.54</v>
      </c>
      <c r="Z4177">
        <v>2910.74</v>
      </c>
      <c r="AA4177">
        <v>3044.7</v>
      </c>
      <c r="AB4177">
        <v>3181.73</v>
      </c>
      <c r="AC4177">
        <v>3301.77</v>
      </c>
      <c r="AD4177">
        <v>3417</v>
      </c>
      <c r="AE4177">
        <v>3511.35</v>
      </c>
      <c r="AF4177">
        <v>3596.01</v>
      </c>
    </row>
    <row r="4178" spans="1:32" x14ac:dyDescent="0.25">
      <c r="A4178" t="s">
        <v>1780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</row>
    <row r="4179" spans="1:32" x14ac:dyDescent="0.25">
      <c r="A4179" t="s">
        <v>1781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</row>
    <row r="4180" spans="1:32" x14ac:dyDescent="0.25">
      <c r="A4180" t="s">
        <v>1782</v>
      </c>
      <c r="B4180" t="s">
        <v>504</v>
      </c>
      <c r="C4180" s="1">
        <v>10507200</v>
      </c>
      <c r="D4180" s="1">
        <v>10531100</v>
      </c>
      <c r="E4180" s="1">
        <v>9764420</v>
      </c>
      <c r="F4180" s="1">
        <v>9041120</v>
      </c>
      <c r="G4180" s="1">
        <v>8428850</v>
      </c>
      <c r="H4180" s="1">
        <v>7881240</v>
      </c>
      <c r="I4180" s="1">
        <v>7322200</v>
      </c>
      <c r="J4180" s="1">
        <v>6760380</v>
      </c>
      <c r="K4180" s="1">
        <v>6193330</v>
      </c>
      <c r="L4180" s="1">
        <v>5638370</v>
      </c>
      <c r="M4180" s="1">
        <v>5099140</v>
      </c>
      <c r="N4180" s="1">
        <v>4586880</v>
      </c>
      <c r="O4180" s="1">
        <v>4083730</v>
      </c>
      <c r="P4180" s="1">
        <v>3593060</v>
      </c>
      <c r="Q4180" s="1">
        <v>3128020</v>
      </c>
      <c r="R4180" s="1">
        <v>2682390</v>
      </c>
      <c r="S4180" s="1">
        <v>2269640</v>
      </c>
      <c r="T4180" s="1">
        <v>1881150</v>
      </c>
      <c r="U4180" s="1">
        <v>1514290</v>
      </c>
      <c r="V4180" s="1">
        <v>1173050</v>
      </c>
      <c r="W4180" s="1">
        <v>1252780</v>
      </c>
      <c r="X4180" s="1">
        <v>1326930</v>
      </c>
      <c r="Y4180" s="1">
        <v>1384030</v>
      </c>
      <c r="Z4180" s="1">
        <v>1456110</v>
      </c>
      <c r="AA4180" s="1">
        <v>1537130</v>
      </c>
      <c r="AB4180" s="1">
        <v>1617160</v>
      </c>
      <c r="AC4180" s="1">
        <v>1695980</v>
      </c>
      <c r="AD4180" s="1">
        <v>1773650</v>
      </c>
      <c r="AE4180" s="1">
        <v>1851010</v>
      </c>
      <c r="AF4180" s="1">
        <v>1927150</v>
      </c>
    </row>
    <row r="4181" spans="1:32" x14ac:dyDescent="0.25">
      <c r="A4181" t="s">
        <v>1783</v>
      </c>
      <c r="B4181" t="s">
        <v>504</v>
      </c>
      <c r="C4181" s="1">
        <v>1224100</v>
      </c>
      <c r="D4181" s="1">
        <v>1220940</v>
      </c>
      <c r="E4181" s="1">
        <v>1123240</v>
      </c>
      <c r="F4181" s="1">
        <v>1033120</v>
      </c>
      <c r="G4181">
        <v>957285</v>
      </c>
      <c r="H4181">
        <v>889070</v>
      </c>
      <c r="I4181">
        <v>819593</v>
      </c>
      <c r="J4181">
        <v>749802</v>
      </c>
      <c r="K4181">
        <v>679215</v>
      </c>
      <c r="L4181">
        <v>609729</v>
      </c>
      <c r="M4181">
        <v>541774</v>
      </c>
      <c r="N4181">
        <v>476329</v>
      </c>
      <c r="O4181">
        <v>411298</v>
      </c>
      <c r="P4181">
        <v>347025</v>
      </c>
      <c r="Q4181">
        <v>284844</v>
      </c>
      <c r="R4181">
        <v>224099</v>
      </c>
      <c r="S4181">
        <v>165832</v>
      </c>
      <c r="T4181">
        <v>109161</v>
      </c>
      <c r="U4181">
        <v>53839.9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</row>
    <row r="4182" spans="1:32" x14ac:dyDescent="0.25">
      <c r="A4182" t="s">
        <v>1784</v>
      </c>
      <c r="B4182" t="s">
        <v>504</v>
      </c>
      <c r="C4182" s="1">
        <v>18987100000</v>
      </c>
      <c r="D4182" s="1">
        <v>20064600000</v>
      </c>
      <c r="E4182" s="1">
        <v>19534600000</v>
      </c>
      <c r="F4182" s="1">
        <v>18976600000</v>
      </c>
      <c r="G4182" s="1">
        <v>18756100000</v>
      </c>
      <c r="H4182" s="1">
        <v>18602700000</v>
      </c>
      <c r="I4182" s="1">
        <v>18358900000</v>
      </c>
      <c r="J4182" s="1">
        <v>18243400000</v>
      </c>
      <c r="K4182" s="1">
        <v>17869300000</v>
      </c>
      <c r="L4182" s="1">
        <v>17467300000</v>
      </c>
      <c r="M4182" s="1">
        <v>17069700000</v>
      </c>
      <c r="N4182" s="1">
        <v>16723000000</v>
      </c>
      <c r="O4182" s="1">
        <v>16343800000</v>
      </c>
      <c r="P4182" s="1">
        <v>15950100000</v>
      </c>
      <c r="Q4182" s="1">
        <v>15577400000</v>
      </c>
      <c r="R4182" s="1">
        <v>15193600000</v>
      </c>
      <c r="S4182" s="1">
        <v>14873800000</v>
      </c>
      <c r="T4182" s="1">
        <v>14577500000</v>
      </c>
      <c r="U4182" s="1">
        <v>14275000000</v>
      </c>
      <c r="V4182" s="1">
        <v>14000500000</v>
      </c>
      <c r="W4182" s="1">
        <v>13704700000</v>
      </c>
      <c r="X4182" s="1">
        <v>13459500000</v>
      </c>
      <c r="Y4182" s="1">
        <v>13227700000</v>
      </c>
      <c r="Z4182" s="1">
        <v>13013700000</v>
      </c>
      <c r="AA4182" s="1">
        <v>12817600000</v>
      </c>
      <c r="AB4182" s="1">
        <v>12641100000</v>
      </c>
      <c r="AC4182" s="1">
        <v>12482600000</v>
      </c>
      <c r="AD4182" s="1">
        <v>12338000000</v>
      </c>
      <c r="AE4182" s="1">
        <v>12240400000</v>
      </c>
      <c r="AF4182" s="1">
        <v>12184100000</v>
      </c>
    </row>
    <row r="4183" spans="1:32" x14ac:dyDescent="0.25">
      <c r="A4183" t="s">
        <v>1785</v>
      </c>
      <c r="B4183" t="s">
        <v>504</v>
      </c>
      <c r="C4183">
        <v>139040</v>
      </c>
      <c r="D4183">
        <v>138681</v>
      </c>
      <c r="E4183">
        <v>127585</v>
      </c>
      <c r="F4183">
        <v>117348</v>
      </c>
      <c r="G4183">
        <v>108734</v>
      </c>
      <c r="H4183">
        <v>100986</v>
      </c>
      <c r="I4183">
        <v>93094.1</v>
      </c>
      <c r="J4183">
        <v>85166.8</v>
      </c>
      <c r="K4183">
        <v>77149.2</v>
      </c>
      <c r="L4183">
        <v>69256.5</v>
      </c>
      <c r="M4183">
        <v>61537.7</v>
      </c>
      <c r="N4183">
        <v>54104.2</v>
      </c>
      <c r="O4183">
        <v>46717.599999999999</v>
      </c>
      <c r="P4183">
        <v>39417.1</v>
      </c>
      <c r="Q4183">
        <v>32354.3</v>
      </c>
      <c r="R4183">
        <v>25454.5</v>
      </c>
      <c r="S4183">
        <v>18836.2</v>
      </c>
      <c r="T4183">
        <v>12399.2</v>
      </c>
      <c r="U4183">
        <v>6115.44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</row>
    <row r="4184" spans="1:32" x14ac:dyDescent="0.25">
      <c r="A4184" t="s">
        <v>1786</v>
      </c>
      <c r="B4184" t="s">
        <v>504</v>
      </c>
      <c r="C4184" s="1">
        <v>590748000</v>
      </c>
      <c r="D4184" s="1">
        <v>624274000</v>
      </c>
      <c r="E4184" s="1">
        <v>654922000</v>
      </c>
      <c r="F4184" s="1">
        <v>746004000</v>
      </c>
      <c r="G4184" s="1">
        <v>691714000</v>
      </c>
      <c r="H4184" s="1">
        <v>679794000</v>
      </c>
      <c r="I4184" s="1">
        <v>687298000</v>
      </c>
      <c r="J4184" s="1">
        <v>525963000</v>
      </c>
      <c r="K4184" s="1">
        <v>552222000</v>
      </c>
      <c r="L4184" s="1">
        <v>575313000</v>
      </c>
      <c r="M4184" s="1">
        <v>584717000</v>
      </c>
      <c r="N4184" s="1">
        <v>573145000</v>
      </c>
      <c r="O4184" s="1">
        <v>574595000</v>
      </c>
      <c r="P4184" s="1">
        <v>555939000</v>
      </c>
      <c r="Q4184" s="1">
        <v>535327000</v>
      </c>
      <c r="R4184" s="1">
        <v>514238000</v>
      </c>
      <c r="S4184" s="1">
        <v>494094000</v>
      </c>
      <c r="T4184" s="1">
        <v>474259000</v>
      </c>
      <c r="U4184" s="1">
        <v>455511000</v>
      </c>
      <c r="V4184" s="1">
        <v>435536000</v>
      </c>
      <c r="W4184" s="1">
        <v>414588000</v>
      </c>
      <c r="X4184" s="1">
        <v>395074000</v>
      </c>
      <c r="Y4184" s="1">
        <v>375969000</v>
      </c>
      <c r="Z4184" s="1">
        <v>357611000</v>
      </c>
      <c r="AA4184" s="1">
        <v>339893000</v>
      </c>
      <c r="AB4184" s="1">
        <v>322321000</v>
      </c>
      <c r="AC4184" s="1">
        <v>305128000</v>
      </c>
      <c r="AD4184" s="1">
        <v>288573000</v>
      </c>
      <c r="AE4184" s="1">
        <v>273181000</v>
      </c>
      <c r="AF4184" s="1">
        <v>258139000</v>
      </c>
    </row>
    <row r="4185" spans="1:32" x14ac:dyDescent="0.25">
      <c r="A4185" t="s">
        <v>1787</v>
      </c>
      <c r="B4185" t="s">
        <v>504</v>
      </c>
      <c r="C4185">
        <v>0</v>
      </c>
      <c r="D4185">
        <v>0</v>
      </c>
      <c r="E4185">
        <v>0</v>
      </c>
      <c r="F4185">
        <v>0</v>
      </c>
      <c r="G4185">
        <v>0</v>
      </c>
      <c r="H4185">
        <v>0</v>
      </c>
      <c r="I4185">
        <v>0</v>
      </c>
      <c r="J4185">
        <v>0</v>
      </c>
      <c r="K4185">
        <v>0</v>
      </c>
      <c r="L4185">
        <v>0</v>
      </c>
      <c r="M4185">
        <v>0</v>
      </c>
      <c r="N4185">
        <v>0</v>
      </c>
      <c r="O4185">
        <v>0</v>
      </c>
      <c r="P4185">
        <v>0</v>
      </c>
      <c r="Q4185">
        <v>0</v>
      </c>
      <c r="R4185">
        <v>0</v>
      </c>
      <c r="S4185">
        <v>0</v>
      </c>
      <c r="T4185">
        <v>0</v>
      </c>
      <c r="U4185">
        <v>0</v>
      </c>
      <c r="V4185">
        <v>0</v>
      </c>
      <c r="W4185">
        <v>0</v>
      </c>
      <c r="X4185">
        <v>0</v>
      </c>
      <c r="Y4185">
        <v>0</v>
      </c>
      <c r="Z4185">
        <v>0</v>
      </c>
      <c r="AA4185">
        <v>0</v>
      </c>
      <c r="AB4185">
        <v>0</v>
      </c>
      <c r="AC4185">
        <v>0</v>
      </c>
      <c r="AD4185">
        <v>0</v>
      </c>
      <c r="AE4185">
        <v>0</v>
      </c>
      <c r="AF4185">
        <v>0</v>
      </c>
    </row>
    <row r="4186" spans="1:32" x14ac:dyDescent="0.25">
      <c r="A4186" t="s">
        <v>1788</v>
      </c>
      <c r="B4186" t="s">
        <v>504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</row>
    <row r="4187" spans="1:32" x14ac:dyDescent="0.25">
      <c r="A4187" t="s">
        <v>1789</v>
      </c>
      <c r="B4187" t="s">
        <v>504</v>
      </c>
      <c r="C4187">
        <v>14450.5</v>
      </c>
      <c r="D4187">
        <v>15124.2</v>
      </c>
      <c r="E4187">
        <v>14456.5</v>
      </c>
      <c r="F4187">
        <v>13905</v>
      </c>
      <c r="G4187">
        <v>13552.1</v>
      </c>
      <c r="H4187">
        <v>13340.4</v>
      </c>
      <c r="I4187">
        <v>13119.9</v>
      </c>
      <c r="J4187">
        <v>12900.3</v>
      </c>
      <c r="K4187">
        <v>12688.2</v>
      </c>
      <c r="L4187">
        <v>12497.7</v>
      </c>
      <c r="M4187">
        <v>12343.2</v>
      </c>
      <c r="N4187">
        <v>12261.6</v>
      </c>
      <c r="O4187">
        <v>12223.7</v>
      </c>
      <c r="P4187">
        <v>12216.7</v>
      </c>
      <c r="Q4187">
        <v>12260.8</v>
      </c>
      <c r="R4187">
        <v>12326</v>
      </c>
      <c r="S4187">
        <v>12477</v>
      </c>
      <c r="T4187">
        <v>12673.3</v>
      </c>
      <c r="U4187">
        <v>12883.7</v>
      </c>
      <c r="V4187">
        <v>13142</v>
      </c>
      <c r="W4187">
        <v>13927.9</v>
      </c>
      <c r="X4187">
        <v>14394</v>
      </c>
      <c r="Y4187">
        <v>15030.5</v>
      </c>
      <c r="Z4187">
        <v>15633.9</v>
      </c>
      <c r="AA4187">
        <v>16228.7</v>
      </c>
      <c r="AB4187">
        <v>16834.099999999999</v>
      </c>
      <c r="AC4187">
        <v>17440.8</v>
      </c>
      <c r="AD4187">
        <v>18061.5</v>
      </c>
      <c r="AE4187">
        <v>18706.8</v>
      </c>
      <c r="AF4187">
        <v>19392.099999999999</v>
      </c>
    </row>
    <row r="4188" spans="1:32" x14ac:dyDescent="0.25">
      <c r="A4188" t="s">
        <v>1790</v>
      </c>
      <c r="B4188" t="s">
        <v>504</v>
      </c>
      <c r="C4188">
        <v>0</v>
      </c>
      <c r="D4188">
        <v>0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</row>
    <row r="4189" spans="1:32" x14ac:dyDescent="0.25">
      <c r="A4189" t="s">
        <v>1791</v>
      </c>
      <c r="B4189" t="s">
        <v>504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</row>
    <row r="4190" spans="1:32" x14ac:dyDescent="0.25">
      <c r="A4190" t="s">
        <v>1792</v>
      </c>
      <c r="B4190" t="s">
        <v>504</v>
      </c>
      <c r="C4190" s="1">
        <v>7377340</v>
      </c>
      <c r="D4190" s="1">
        <v>7800280</v>
      </c>
      <c r="E4190" s="1">
        <v>7366870</v>
      </c>
      <c r="F4190" s="1">
        <v>6753130</v>
      </c>
      <c r="G4190" s="1">
        <v>6106260</v>
      </c>
      <c r="H4190" s="1">
        <v>5489030</v>
      </c>
      <c r="I4190" s="1">
        <v>4914130</v>
      </c>
      <c r="J4190" s="1">
        <v>4383600</v>
      </c>
      <c r="K4190" s="1">
        <v>3896250</v>
      </c>
      <c r="L4190" s="1">
        <v>3449640</v>
      </c>
      <c r="M4190" s="1">
        <v>3040120</v>
      </c>
      <c r="N4190" s="1">
        <v>2666030</v>
      </c>
      <c r="O4190" s="1">
        <v>2323850</v>
      </c>
      <c r="P4190" s="1">
        <v>2010270</v>
      </c>
      <c r="Q4190" s="1">
        <v>1721190</v>
      </c>
      <c r="R4190" s="1">
        <v>1454300</v>
      </c>
      <c r="S4190" s="1">
        <v>1207270</v>
      </c>
      <c r="T4190">
        <v>977642</v>
      </c>
      <c r="U4190">
        <v>764130</v>
      </c>
      <c r="V4190">
        <v>565405</v>
      </c>
      <c r="W4190">
        <v>380130</v>
      </c>
      <c r="X4190">
        <v>207418</v>
      </c>
      <c r="Y4190">
        <v>48086.6</v>
      </c>
      <c r="Z4190">
        <v>44738</v>
      </c>
      <c r="AA4190">
        <v>37528.400000000001</v>
      </c>
      <c r="AB4190">
        <v>32265.7</v>
      </c>
      <c r="AC4190">
        <v>27537.7</v>
      </c>
      <c r="AD4190">
        <v>23980.5</v>
      </c>
      <c r="AE4190">
        <v>20996.7</v>
      </c>
      <c r="AF4190">
        <v>18217.7</v>
      </c>
    </row>
    <row r="4191" spans="1:32" x14ac:dyDescent="0.25">
      <c r="A4191" t="s">
        <v>1793</v>
      </c>
      <c r="B4191" t="s">
        <v>504</v>
      </c>
      <c r="C4191" s="1">
        <v>42881500</v>
      </c>
      <c r="D4191" s="1">
        <v>54746800</v>
      </c>
      <c r="E4191" s="1">
        <v>61472000</v>
      </c>
      <c r="F4191" s="1">
        <v>66342900</v>
      </c>
      <c r="G4191" s="1">
        <v>70012400</v>
      </c>
      <c r="H4191" s="1">
        <v>72988800</v>
      </c>
      <c r="I4191" s="1">
        <v>75352300</v>
      </c>
      <c r="J4191" s="1">
        <v>77281800</v>
      </c>
      <c r="K4191" s="1">
        <v>78802900</v>
      </c>
      <c r="L4191" s="1">
        <v>79940200</v>
      </c>
      <c r="M4191" s="1">
        <v>80788200</v>
      </c>
      <c r="N4191" s="1">
        <v>81454000</v>
      </c>
      <c r="O4191" s="1">
        <v>82038100</v>
      </c>
      <c r="P4191" s="1">
        <v>82549900</v>
      </c>
      <c r="Q4191" s="1">
        <v>82985600</v>
      </c>
      <c r="R4191" s="1">
        <v>83337500</v>
      </c>
      <c r="S4191" s="1">
        <v>83658300</v>
      </c>
      <c r="T4191" s="1">
        <v>83895600</v>
      </c>
      <c r="U4191" s="1">
        <v>84065800</v>
      </c>
      <c r="V4191" s="1">
        <v>84191900</v>
      </c>
      <c r="W4191" s="1">
        <v>84303700</v>
      </c>
      <c r="X4191" s="1">
        <v>84371600</v>
      </c>
      <c r="Y4191" s="1">
        <v>84406100</v>
      </c>
      <c r="Z4191" s="1">
        <v>83574700</v>
      </c>
      <c r="AA4191" s="1">
        <v>82529600</v>
      </c>
      <c r="AB4191" s="1">
        <v>81643800</v>
      </c>
      <c r="AC4191" s="1">
        <v>80748300</v>
      </c>
      <c r="AD4191" s="1">
        <v>79875400</v>
      </c>
      <c r="AE4191" s="1">
        <v>78985700</v>
      </c>
      <c r="AF4191" s="1">
        <v>78132000</v>
      </c>
    </row>
    <row r="4192" spans="1:32" x14ac:dyDescent="0.25">
      <c r="A4192" t="s">
        <v>1794</v>
      </c>
      <c r="B4192" t="s">
        <v>504</v>
      </c>
      <c r="C4192" s="1">
        <v>757444000</v>
      </c>
      <c r="D4192" s="1">
        <v>890101000</v>
      </c>
      <c r="E4192" s="1">
        <v>937194000</v>
      </c>
      <c r="F4192" s="1">
        <v>952446000</v>
      </c>
      <c r="G4192" s="1">
        <v>959871000</v>
      </c>
      <c r="H4192" s="1">
        <v>958945000</v>
      </c>
      <c r="I4192" s="1">
        <v>952143000</v>
      </c>
      <c r="J4192" s="1">
        <v>951404000</v>
      </c>
      <c r="K4192" s="1">
        <v>939201000</v>
      </c>
      <c r="L4192" s="1">
        <v>925581000</v>
      </c>
      <c r="M4192" s="1">
        <v>911509000</v>
      </c>
      <c r="N4192" s="1">
        <v>898862000</v>
      </c>
      <c r="O4192" s="1">
        <v>886192000</v>
      </c>
      <c r="P4192" s="1">
        <v>875527000</v>
      </c>
      <c r="Q4192" s="1">
        <v>865454000</v>
      </c>
      <c r="R4192" s="1">
        <v>856240000</v>
      </c>
      <c r="S4192" s="1">
        <v>847722000</v>
      </c>
      <c r="T4192" s="1">
        <v>839351000</v>
      </c>
      <c r="U4192" s="1">
        <v>831250000</v>
      </c>
      <c r="V4192" s="1">
        <v>823583000</v>
      </c>
      <c r="W4192" s="1">
        <v>816370000</v>
      </c>
      <c r="X4192" s="1">
        <v>809454000</v>
      </c>
      <c r="Y4192" s="1">
        <v>802529000</v>
      </c>
      <c r="Z4192" s="1">
        <v>791076000</v>
      </c>
      <c r="AA4192" s="1">
        <v>781063000</v>
      </c>
      <c r="AB4192" s="1">
        <v>770419000</v>
      </c>
      <c r="AC4192" s="1">
        <v>760420000</v>
      </c>
      <c r="AD4192" s="1">
        <v>751674000</v>
      </c>
      <c r="AE4192" s="1">
        <v>743361000</v>
      </c>
      <c r="AF4192" s="1">
        <v>736209000</v>
      </c>
    </row>
    <row r="4193" spans="1:32" x14ac:dyDescent="0.25">
      <c r="A4193" t="s">
        <v>1795</v>
      </c>
      <c r="B4193" t="s">
        <v>504</v>
      </c>
      <c r="C4193" s="1">
        <v>4870730</v>
      </c>
      <c r="D4193" s="1">
        <v>6218460</v>
      </c>
      <c r="E4193" s="1">
        <v>6982340</v>
      </c>
      <c r="F4193" s="1">
        <v>7535600</v>
      </c>
      <c r="G4193" s="1">
        <v>7952410</v>
      </c>
      <c r="H4193" s="1">
        <v>8290480</v>
      </c>
      <c r="I4193" s="1">
        <v>8558950</v>
      </c>
      <c r="J4193" s="1">
        <v>8778110</v>
      </c>
      <c r="K4193" s="1">
        <v>8950890</v>
      </c>
      <c r="L4193" s="1">
        <v>9080070</v>
      </c>
      <c r="M4193" s="1">
        <v>9176390</v>
      </c>
      <c r="N4193" s="1">
        <v>9252010</v>
      </c>
      <c r="O4193" s="1">
        <v>9318360</v>
      </c>
      <c r="P4193" s="1">
        <v>9376490</v>
      </c>
      <c r="Q4193" s="1">
        <v>9425980</v>
      </c>
      <c r="R4193" s="1">
        <v>9465960</v>
      </c>
      <c r="S4193" s="1">
        <v>9502390</v>
      </c>
      <c r="T4193" s="1">
        <v>9529340</v>
      </c>
      <c r="U4193" s="1">
        <v>9548670</v>
      </c>
      <c r="V4193" s="1">
        <v>9563000</v>
      </c>
      <c r="W4193" s="1">
        <v>9575690</v>
      </c>
      <c r="X4193" s="1">
        <v>9583410</v>
      </c>
      <c r="Y4193" s="1">
        <v>9587330</v>
      </c>
      <c r="Z4193" s="1">
        <v>9492890</v>
      </c>
      <c r="AA4193" s="1">
        <v>9374180</v>
      </c>
      <c r="AB4193" s="1">
        <v>9273570</v>
      </c>
      <c r="AC4193" s="1">
        <v>9171860</v>
      </c>
      <c r="AD4193" s="1">
        <v>9072710</v>
      </c>
      <c r="AE4193" s="1">
        <v>8971650</v>
      </c>
      <c r="AF4193" s="1">
        <v>8874680</v>
      </c>
    </row>
    <row r="4194" spans="1:32" x14ac:dyDescent="0.25">
      <c r="A4194" t="s">
        <v>1796</v>
      </c>
      <c r="B4194" t="s">
        <v>504</v>
      </c>
      <c r="C4194" s="1">
        <v>23566500</v>
      </c>
      <c r="D4194" s="1">
        <v>27693900</v>
      </c>
      <c r="E4194" s="1">
        <v>31420700</v>
      </c>
      <c r="F4194" s="1">
        <v>37442400</v>
      </c>
      <c r="G4194" s="1">
        <v>35399500</v>
      </c>
      <c r="H4194" s="1">
        <v>35042500</v>
      </c>
      <c r="I4194" s="1">
        <v>35645100</v>
      </c>
      <c r="J4194" s="1">
        <v>27429200</v>
      </c>
      <c r="K4194" s="1">
        <v>29024400</v>
      </c>
      <c r="L4194" s="1">
        <v>30485500</v>
      </c>
      <c r="M4194" s="1">
        <v>31223400</v>
      </c>
      <c r="N4194" s="1">
        <v>30806600</v>
      </c>
      <c r="O4194" s="1">
        <v>31155600</v>
      </c>
      <c r="P4194" s="1">
        <v>30516500</v>
      </c>
      <c r="Q4194" s="1">
        <v>29741800</v>
      </c>
      <c r="R4194" s="1">
        <v>28980100</v>
      </c>
      <c r="S4194" s="1">
        <v>28160600</v>
      </c>
      <c r="T4194" s="1">
        <v>27307100</v>
      </c>
      <c r="U4194" s="1">
        <v>26524900</v>
      </c>
      <c r="V4194" s="1">
        <v>25620400</v>
      </c>
      <c r="W4194" s="1">
        <v>24696500</v>
      </c>
      <c r="X4194" s="1">
        <v>23759700</v>
      </c>
      <c r="Y4194" s="1">
        <v>22810200</v>
      </c>
      <c r="Z4194" s="1">
        <v>21738500</v>
      </c>
      <c r="AA4194" s="1">
        <v>20712000</v>
      </c>
      <c r="AB4194" s="1">
        <v>19644000</v>
      </c>
      <c r="AC4194" s="1">
        <v>18587900</v>
      </c>
      <c r="AD4194" s="1">
        <v>17580800</v>
      </c>
      <c r="AE4194" s="1">
        <v>16590300</v>
      </c>
      <c r="AF4194" s="1">
        <v>15597800</v>
      </c>
    </row>
    <row r="4195" spans="1:32" x14ac:dyDescent="0.25">
      <c r="A4195" t="s">
        <v>1797</v>
      </c>
      <c r="B4195" t="s">
        <v>504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</row>
    <row r="4196" spans="1:32" x14ac:dyDescent="0.25">
      <c r="A4196" t="s">
        <v>1798</v>
      </c>
      <c r="B4196" t="s">
        <v>504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</row>
    <row r="4197" spans="1:32" x14ac:dyDescent="0.25">
      <c r="A4197" t="s">
        <v>1799</v>
      </c>
      <c r="B4197" t="s">
        <v>504</v>
      </c>
      <c r="C4197">
        <v>31785</v>
      </c>
      <c r="D4197">
        <v>33651.300000000003</v>
      </c>
      <c r="E4197">
        <v>31892.9</v>
      </c>
      <c r="F4197">
        <v>29442.5</v>
      </c>
      <c r="G4197">
        <v>26874.1</v>
      </c>
      <c r="H4197">
        <v>24473.9</v>
      </c>
      <c r="I4197">
        <v>22282.7</v>
      </c>
      <c r="J4197">
        <v>20245.099999999999</v>
      </c>
      <c r="K4197">
        <v>18396.400000000001</v>
      </c>
      <c r="L4197">
        <v>16715.7</v>
      </c>
      <c r="M4197">
        <v>15187.9</v>
      </c>
      <c r="N4197">
        <v>13811.4</v>
      </c>
      <c r="O4197">
        <v>12576.6</v>
      </c>
      <c r="P4197">
        <v>11469.4</v>
      </c>
      <c r="Q4197">
        <v>10471.700000000001</v>
      </c>
      <c r="R4197">
        <v>9567.98</v>
      </c>
      <c r="S4197">
        <v>8748.9699999999993</v>
      </c>
      <c r="T4197">
        <v>8002.45</v>
      </c>
      <c r="U4197">
        <v>7313.89</v>
      </c>
      <c r="V4197">
        <v>6688.9</v>
      </c>
      <c r="W4197">
        <v>6118.86</v>
      </c>
      <c r="X4197">
        <v>5597.36</v>
      </c>
      <c r="Y4197">
        <v>5123.6400000000003</v>
      </c>
      <c r="Z4197">
        <v>5384.87</v>
      </c>
      <c r="AA4197">
        <v>5632.7</v>
      </c>
      <c r="AB4197">
        <v>5886.2</v>
      </c>
      <c r="AC4197">
        <v>6108.27</v>
      </c>
      <c r="AD4197">
        <v>6321.45</v>
      </c>
      <c r="AE4197">
        <v>6496</v>
      </c>
      <c r="AF4197">
        <v>6652.63</v>
      </c>
    </row>
    <row r="4198" spans="1:32" x14ac:dyDescent="0.25">
      <c r="A4198" t="s">
        <v>1800</v>
      </c>
      <c r="B4198" t="s">
        <v>504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</row>
    <row r="4199" spans="1:32" x14ac:dyDescent="0.25">
      <c r="A4199" t="s">
        <v>1801</v>
      </c>
      <c r="B4199" t="s">
        <v>504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</row>
    <row r="4200" spans="1:32" x14ac:dyDescent="0.25">
      <c r="A4200" t="s">
        <v>1802</v>
      </c>
      <c r="B4200" t="s">
        <v>504</v>
      </c>
      <c r="C4200" s="1">
        <v>19104000</v>
      </c>
      <c r="D4200" s="1">
        <v>19147500</v>
      </c>
      <c r="E4200" s="1">
        <v>17753500</v>
      </c>
      <c r="F4200" s="1">
        <v>16438400</v>
      </c>
      <c r="G4200" s="1">
        <v>15325200</v>
      </c>
      <c r="H4200" s="1">
        <v>14329500</v>
      </c>
      <c r="I4200" s="1">
        <v>13313100</v>
      </c>
      <c r="J4200" s="1">
        <v>12291600</v>
      </c>
      <c r="K4200" s="1">
        <v>11260600</v>
      </c>
      <c r="L4200" s="1">
        <v>10251600</v>
      </c>
      <c r="M4200" s="1">
        <v>9271170</v>
      </c>
      <c r="N4200" s="1">
        <v>8339790</v>
      </c>
      <c r="O4200" s="1">
        <v>7424970</v>
      </c>
      <c r="P4200" s="1">
        <v>6532840</v>
      </c>
      <c r="Q4200" s="1">
        <v>5687300</v>
      </c>
      <c r="R4200" s="1">
        <v>4877080</v>
      </c>
      <c r="S4200" s="1">
        <v>4126610</v>
      </c>
      <c r="T4200" s="1">
        <v>3420280</v>
      </c>
      <c r="U4200" s="1">
        <v>2753250</v>
      </c>
      <c r="V4200" s="1">
        <v>2132810</v>
      </c>
      <c r="W4200" s="1">
        <v>2277790</v>
      </c>
      <c r="X4200" s="1">
        <v>2412600</v>
      </c>
      <c r="Y4200" s="1">
        <v>2516410</v>
      </c>
      <c r="Z4200" s="1">
        <v>2647480</v>
      </c>
      <c r="AA4200" s="1">
        <v>2794780</v>
      </c>
      <c r="AB4200" s="1">
        <v>2940300</v>
      </c>
      <c r="AC4200" s="1">
        <v>3083600</v>
      </c>
      <c r="AD4200" s="1">
        <v>3224820</v>
      </c>
      <c r="AE4200" s="1">
        <v>3365470</v>
      </c>
      <c r="AF4200" s="1">
        <v>3503900</v>
      </c>
    </row>
    <row r="4201" spans="1:32" x14ac:dyDescent="0.25">
      <c r="A4201" t="s">
        <v>1803</v>
      </c>
      <c r="B4201" t="s">
        <v>504</v>
      </c>
      <c r="C4201" s="1">
        <v>3451600</v>
      </c>
      <c r="D4201" s="1">
        <v>3442710</v>
      </c>
      <c r="E4201" s="1">
        <v>3167230</v>
      </c>
      <c r="F4201" s="1">
        <v>2913120</v>
      </c>
      <c r="G4201" s="1">
        <v>2699270</v>
      </c>
      <c r="H4201" s="1">
        <v>2506930</v>
      </c>
      <c r="I4201" s="1">
        <v>2311020</v>
      </c>
      <c r="J4201" s="1">
        <v>2114230</v>
      </c>
      <c r="K4201" s="1">
        <v>1915200</v>
      </c>
      <c r="L4201" s="1">
        <v>1719260</v>
      </c>
      <c r="M4201" s="1">
        <v>1527650</v>
      </c>
      <c r="N4201" s="1">
        <v>1343110</v>
      </c>
      <c r="O4201" s="1">
        <v>1159740</v>
      </c>
      <c r="P4201">
        <v>978514</v>
      </c>
      <c r="Q4201">
        <v>803181</v>
      </c>
      <c r="R4201">
        <v>631897</v>
      </c>
      <c r="S4201">
        <v>467601</v>
      </c>
      <c r="T4201">
        <v>307804</v>
      </c>
      <c r="U4201">
        <v>151813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</row>
    <row r="4202" spans="1:32" x14ac:dyDescent="0.25">
      <c r="A4202" t="s">
        <v>1804</v>
      </c>
      <c r="B4202" t="s">
        <v>504</v>
      </c>
      <c r="C4202" s="1">
        <v>10343600000</v>
      </c>
      <c r="D4202" s="1">
        <v>10930700000</v>
      </c>
      <c r="E4202" s="1">
        <v>10641900000</v>
      </c>
      <c r="F4202" s="1">
        <v>10337900000</v>
      </c>
      <c r="G4202" s="1">
        <v>10217800000</v>
      </c>
      <c r="H4202" s="1">
        <v>10134300000</v>
      </c>
      <c r="I4202" s="1">
        <v>10001400000</v>
      </c>
      <c r="J4202" s="1">
        <v>9938530000</v>
      </c>
      <c r="K4202" s="1">
        <v>9734740000</v>
      </c>
      <c r="L4202" s="1">
        <v>9515700000</v>
      </c>
      <c r="M4202" s="1">
        <v>9299110000</v>
      </c>
      <c r="N4202" s="1">
        <v>9110240000</v>
      </c>
      <c r="O4202" s="1">
        <v>8903690000</v>
      </c>
      <c r="P4202" s="1">
        <v>8689160000</v>
      </c>
      <c r="Q4202" s="1">
        <v>8486160000</v>
      </c>
      <c r="R4202" s="1">
        <v>8277040000</v>
      </c>
      <c r="S4202" s="1">
        <v>8102830000</v>
      </c>
      <c r="T4202" s="1">
        <v>7941430000</v>
      </c>
      <c r="U4202" s="1">
        <v>7776650000</v>
      </c>
      <c r="V4202" s="1">
        <v>7627120000</v>
      </c>
      <c r="W4202" s="1">
        <v>7465930000</v>
      </c>
      <c r="X4202" s="1">
        <v>7332400000</v>
      </c>
      <c r="Y4202" s="1">
        <v>7206080000</v>
      </c>
      <c r="Z4202" s="1">
        <v>7089520000</v>
      </c>
      <c r="AA4202" s="1">
        <v>6982660000</v>
      </c>
      <c r="AB4202" s="1">
        <v>6886550000</v>
      </c>
      <c r="AC4202" s="1">
        <v>6800190000</v>
      </c>
      <c r="AD4202" s="1">
        <v>6721420000</v>
      </c>
      <c r="AE4202" s="1">
        <v>6668230000</v>
      </c>
      <c r="AF4202" s="1">
        <v>6637550000</v>
      </c>
    </row>
    <row r="4203" spans="1:32" x14ac:dyDescent="0.25">
      <c r="A4203" t="s">
        <v>1805</v>
      </c>
      <c r="B4203" t="s">
        <v>504</v>
      </c>
      <c r="C4203">
        <v>392053</v>
      </c>
      <c r="D4203">
        <v>391042</v>
      </c>
      <c r="E4203">
        <v>359753</v>
      </c>
      <c r="F4203">
        <v>330889</v>
      </c>
      <c r="G4203">
        <v>306599</v>
      </c>
      <c r="H4203">
        <v>284751</v>
      </c>
      <c r="I4203">
        <v>262499</v>
      </c>
      <c r="J4203">
        <v>240146</v>
      </c>
      <c r="K4203">
        <v>217539</v>
      </c>
      <c r="L4203">
        <v>195284</v>
      </c>
      <c r="M4203">
        <v>173519</v>
      </c>
      <c r="N4203">
        <v>152559</v>
      </c>
      <c r="O4203">
        <v>131730</v>
      </c>
      <c r="P4203">
        <v>111145</v>
      </c>
      <c r="Q4203">
        <v>91229.9</v>
      </c>
      <c r="R4203">
        <v>71774.5</v>
      </c>
      <c r="S4203">
        <v>53112.800000000003</v>
      </c>
      <c r="T4203">
        <v>34962.199999999997</v>
      </c>
      <c r="U4203">
        <v>17243.8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</row>
    <row r="4204" spans="1:32" x14ac:dyDescent="0.25">
      <c r="A4204" t="s">
        <v>1806</v>
      </c>
      <c r="B4204" t="s">
        <v>504</v>
      </c>
      <c r="C4204" s="1">
        <v>321824000</v>
      </c>
      <c r="D4204" s="1">
        <v>340088000</v>
      </c>
      <c r="E4204" s="1">
        <v>356784000</v>
      </c>
      <c r="F4204" s="1">
        <v>406403000</v>
      </c>
      <c r="G4204" s="1">
        <v>376827000</v>
      </c>
      <c r="H4204" s="1">
        <v>370334000</v>
      </c>
      <c r="I4204" s="1">
        <v>374421000</v>
      </c>
      <c r="J4204" s="1">
        <v>286531000</v>
      </c>
      <c r="K4204" s="1">
        <v>300836000</v>
      </c>
      <c r="L4204" s="1">
        <v>313415000</v>
      </c>
      <c r="M4204" s="1">
        <v>318538000</v>
      </c>
      <c r="N4204" s="1">
        <v>312234000</v>
      </c>
      <c r="O4204" s="1">
        <v>313024000</v>
      </c>
      <c r="P4204" s="1">
        <v>302861000</v>
      </c>
      <c r="Q4204" s="1">
        <v>291632000</v>
      </c>
      <c r="R4204" s="1">
        <v>280143000</v>
      </c>
      <c r="S4204" s="1">
        <v>269169000</v>
      </c>
      <c r="T4204" s="1">
        <v>258364000</v>
      </c>
      <c r="U4204" s="1">
        <v>248150000</v>
      </c>
      <c r="V4204" s="1">
        <v>237268000</v>
      </c>
      <c r="W4204" s="1">
        <v>225856000</v>
      </c>
      <c r="X4204" s="1">
        <v>215226000</v>
      </c>
      <c r="Y4204" s="1">
        <v>204818000</v>
      </c>
      <c r="Z4204" s="1">
        <v>194817000</v>
      </c>
      <c r="AA4204" s="1">
        <v>185164000</v>
      </c>
      <c r="AB4204" s="1">
        <v>175592000</v>
      </c>
      <c r="AC4204" s="1">
        <v>166225000</v>
      </c>
      <c r="AD4204" s="1">
        <v>157207000</v>
      </c>
      <c r="AE4204" s="1">
        <v>148822000</v>
      </c>
      <c r="AF4204" s="1">
        <v>140627000</v>
      </c>
    </row>
    <row r="4205" spans="1:32" x14ac:dyDescent="0.25">
      <c r="A4205" t="s">
        <v>1807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</row>
    <row r="4206" spans="1:32" x14ac:dyDescent="0.25">
      <c r="A4206" t="s">
        <v>1808</v>
      </c>
      <c r="B4206" t="s">
        <v>50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</row>
    <row r="4207" spans="1:32" x14ac:dyDescent="0.25">
      <c r="A4207" t="s">
        <v>1809</v>
      </c>
      <c r="B4207" t="s">
        <v>504</v>
      </c>
      <c r="C4207">
        <v>26733.5</v>
      </c>
      <c r="D4207">
        <v>27979.8</v>
      </c>
      <c r="E4207">
        <v>26744.5</v>
      </c>
      <c r="F4207">
        <v>25724.3</v>
      </c>
      <c r="G4207">
        <v>25071.3</v>
      </c>
      <c r="H4207">
        <v>24679.7</v>
      </c>
      <c r="I4207">
        <v>24271.9</v>
      </c>
      <c r="J4207">
        <v>23865.599999999999</v>
      </c>
      <c r="K4207">
        <v>23473.200000000001</v>
      </c>
      <c r="L4207">
        <v>23120.7</v>
      </c>
      <c r="M4207">
        <v>22834.9</v>
      </c>
      <c r="N4207">
        <v>22683.9</v>
      </c>
      <c r="O4207">
        <v>22613.8</v>
      </c>
      <c r="P4207">
        <v>22600.9</v>
      </c>
      <c r="Q4207">
        <v>22682.5</v>
      </c>
      <c r="R4207">
        <v>22803</v>
      </c>
      <c r="S4207">
        <v>23082.400000000001</v>
      </c>
      <c r="T4207">
        <v>23445.599999999999</v>
      </c>
      <c r="U4207">
        <v>23834.799999999999</v>
      </c>
      <c r="V4207">
        <v>24312.7</v>
      </c>
      <c r="W4207">
        <v>25766.6</v>
      </c>
      <c r="X4207">
        <v>26628.9</v>
      </c>
      <c r="Y4207">
        <v>27806.5</v>
      </c>
      <c r="Z4207">
        <v>28922.7</v>
      </c>
      <c r="AA4207">
        <v>30023</v>
      </c>
      <c r="AB4207">
        <v>31143.1</v>
      </c>
      <c r="AC4207">
        <v>32265.5</v>
      </c>
      <c r="AD4207">
        <v>33413.800000000003</v>
      </c>
      <c r="AE4207">
        <v>34607.5</v>
      </c>
      <c r="AF4207">
        <v>35875.300000000003</v>
      </c>
    </row>
    <row r="4208" spans="1:32" x14ac:dyDescent="0.25">
      <c r="A4208" t="s">
        <v>1810</v>
      </c>
      <c r="B4208" t="s">
        <v>504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</row>
    <row r="4209" spans="1:32" x14ac:dyDescent="0.25">
      <c r="A4209" t="s">
        <v>1811</v>
      </c>
      <c r="B4209" t="s">
        <v>504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</row>
    <row r="4210" spans="1:32" x14ac:dyDescent="0.25">
      <c r="A4210" t="s">
        <v>1812</v>
      </c>
      <c r="B4210" t="s">
        <v>504</v>
      </c>
      <c r="C4210" s="1">
        <v>18443300</v>
      </c>
      <c r="D4210" s="1">
        <v>19500700</v>
      </c>
      <c r="E4210" s="1">
        <v>18417200</v>
      </c>
      <c r="F4210" s="1">
        <v>16882800</v>
      </c>
      <c r="G4210" s="1">
        <v>15265700</v>
      </c>
      <c r="H4210" s="1">
        <v>13722600</v>
      </c>
      <c r="I4210" s="1">
        <v>12285300</v>
      </c>
      <c r="J4210" s="1">
        <v>10959000</v>
      </c>
      <c r="K4210" s="1">
        <v>9740640</v>
      </c>
      <c r="L4210" s="1">
        <v>8624100</v>
      </c>
      <c r="M4210" s="1">
        <v>7600300</v>
      </c>
      <c r="N4210" s="1">
        <v>6665080</v>
      </c>
      <c r="O4210" s="1">
        <v>5809620</v>
      </c>
      <c r="P4210" s="1">
        <v>5025670</v>
      </c>
      <c r="Q4210" s="1">
        <v>4302980</v>
      </c>
      <c r="R4210" s="1">
        <v>3635740</v>
      </c>
      <c r="S4210" s="1">
        <v>3018180</v>
      </c>
      <c r="T4210" s="1">
        <v>2444110</v>
      </c>
      <c r="U4210" s="1">
        <v>1910330</v>
      </c>
      <c r="V4210" s="1">
        <v>1413510</v>
      </c>
      <c r="W4210">
        <v>950326</v>
      </c>
      <c r="X4210">
        <v>518544</v>
      </c>
      <c r="Y4210">
        <v>120216</v>
      </c>
      <c r="Z4210">
        <v>111845</v>
      </c>
      <c r="AA4210">
        <v>93821</v>
      </c>
      <c r="AB4210">
        <v>80664.2</v>
      </c>
      <c r="AC4210">
        <v>68844.3</v>
      </c>
      <c r="AD4210">
        <v>59951.1</v>
      </c>
      <c r="AE4210">
        <v>52491.7</v>
      </c>
      <c r="AF4210">
        <v>45544.2</v>
      </c>
    </row>
    <row r="4211" spans="1:32" x14ac:dyDescent="0.25">
      <c r="A4211" t="s">
        <v>1813</v>
      </c>
      <c r="B4211" t="s">
        <v>504</v>
      </c>
      <c r="C4211" s="1">
        <v>128516000</v>
      </c>
      <c r="D4211" s="1">
        <v>164076000</v>
      </c>
      <c r="E4211" s="1">
        <v>184232000</v>
      </c>
      <c r="F4211" s="1">
        <v>198830000</v>
      </c>
      <c r="G4211" s="1">
        <v>209827000</v>
      </c>
      <c r="H4211" s="1">
        <v>218748000</v>
      </c>
      <c r="I4211" s="1">
        <v>225831000</v>
      </c>
      <c r="J4211" s="1">
        <v>231614000</v>
      </c>
      <c r="K4211" s="1">
        <v>236173000</v>
      </c>
      <c r="L4211" s="1">
        <v>239581000</v>
      </c>
      <c r="M4211" s="1">
        <v>242122000</v>
      </c>
      <c r="N4211" s="1">
        <v>244118000</v>
      </c>
      <c r="O4211" s="1">
        <v>245869000</v>
      </c>
      <c r="P4211" s="1">
        <v>247402000</v>
      </c>
      <c r="Q4211" s="1">
        <v>248708000</v>
      </c>
      <c r="R4211" s="1">
        <v>249763000</v>
      </c>
      <c r="S4211" s="1">
        <v>250724000</v>
      </c>
      <c r="T4211" s="1">
        <v>251435000</v>
      </c>
      <c r="U4211" s="1">
        <v>251945000</v>
      </c>
      <c r="V4211" s="1">
        <v>252323000</v>
      </c>
      <c r="W4211" s="1">
        <v>252658000</v>
      </c>
      <c r="X4211" s="1">
        <v>252862000</v>
      </c>
      <c r="Y4211" s="1">
        <v>252965000</v>
      </c>
      <c r="Z4211" s="1">
        <v>250474000</v>
      </c>
      <c r="AA4211" s="1">
        <v>247341000</v>
      </c>
      <c r="AB4211" s="1">
        <v>244687000</v>
      </c>
      <c r="AC4211" s="1">
        <v>242003000</v>
      </c>
      <c r="AD4211" s="1">
        <v>239387000</v>
      </c>
      <c r="AE4211" s="1">
        <v>236720000</v>
      </c>
      <c r="AF4211" s="1">
        <v>234162000</v>
      </c>
    </row>
    <row r="4212" spans="1:32" x14ac:dyDescent="0.25">
      <c r="A4212" t="s">
        <v>1814</v>
      </c>
      <c r="B4212" t="s">
        <v>504</v>
      </c>
      <c r="C4212" s="1">
        <v>845048000</v>
      </c>
      <c r="D4212" s="1">
        <v>993047000</v>
      </c>
      <c r="E4212" s="1">
        <v>1045590000</v>
      </c>
      <c r="F4212" s="1">
        <v>1062600000</v>
      </c>
      <c r="G4212" s="1">
        <v>1070890000</v>
      </c>
      <c r="H4212" s="1">
        <v>1069850000</v>
      </c>
      <c r="I4212" s="1">
        <v>1062260000</v>
      </c>
      <c r="J4212" s="1">
        <v>1061440000</v>
      </c>
      <c r="K4212" s="1">
        <v>1047830000</v>
      </c>
      <c r="L4212" s="1">
        <v>1032630000</v>
      </c>
      <c r="M4212" s="1">
        <v>1016930000</v>
      </c>
      <c r="N4212" s="1">
        <v>1002820000</v>
      </c>
      <c r="O4212" s="1">
        <v>988686000</v>
      </c>
      <c r="P4212" s="1">
        <v>976788000</v>
      </c>
      <c r="Q4212" s="1">
        <v>965549000</v>
      </c>
      <c r="R4212" s="1">
        <v>955270000</v>
      </c>
      <c r="S4212" s="1">
        <v>945767000</v>
      </c>
      <c r="T4212" s="1">
        <v>936427000</v>
      </c>
      <c r="U4212" s="1">
        <v>927389000</v>
      </c>
      <c r="V4212" s="1">
        <v>918835000</v>
      </c>
      <c r="W4212" s="1">
        <v>910788000</v>
      </c>
      <c r="X4212" s="1">
        <v>903072000</v>
      </c>
      <c r="Y4212" s="1">
        <v>895347000</v>
      </c>
      <c r="Z4212" s="1">
        <v>882569000</v>
      </c>
      <c r="AA4212" s="1">
        <v>871398000</v>
      </c>
      <c r="AB4212" s="1">
        <v>859522000</v>
      </c>
      <c r="AC4212" s="1">
        <v>848367000</v>
      </c>
      <c r="AD4212" s="1">
        <v>838610000</v>
      </c>
      <c r="AE4212" s="1">
        <v>829335000</v>
      </c>
      <c r="AF4212" s="1">
        <v>821356000</v>
      </c>
    </row>
    <row r="4213" spans="1:32" x14ac:dyDescent="0.25">
      <c r="A4213" t="s">
        <v>1815</v>
      </c>
      <c r="B4213" t="s">
        <v>504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</row>
    <row r="4214" spans="1:32" x14ac:dyDescent="0.25">
      <c r="A4214" t="s">
        <v>1816</v>
      </c>
      <c r="B4214" t="s">
        <v>504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</row>
    <row r="4215" spans="1:32" x14ac:dyDescent="0.25">
      <c r="A4215" t="s">
        <v>1817</v>
      </c>
      <c r="B4215" t="s">
        <v>504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</row>
    <row r="4216" spans="1:32" x14ac:dyDescent="0.25">
      <c r="A4216" t="s">
        <v>1818</v>
      </c>
      <c r="B4216" t="s">
        <v>504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</row>
    <row r="4217" spans="1:32" x14ac:dyDescent="0.25">
      <c r="A4217" t="s">
        <v>1819</v>
      </c>
      <c r="B4217" t="s">
        <v>504</v>
      </c>
      <c r="C4217" s="1">
        <v>2577160</v>
      </c>
      <c r="D4217" s="1">
        <v>2728480</v>
      </c>
      <c r="E4217" s="1">
        <v>2585910</v>
      </c>
      <c r="F4217" s="1">
        <v>2387230</v>
      </c>
      <c r="G4217" s="1">
        <v>2178980</v>
      </c>
      <c r="H4217" s="1">
        <v>1984370</v>
      </c>
      <c r="I4217" s="1">
        <v>1806710</v>
      </c>
      <c r="J4217" s="1">
        <v>1641490</v>
      </c>
      <c r="K4217" s="1">
        <v>1491600</v>
      </c>
      <c r="L4217" s="1">
        <v>1355320</v>
      </c>
      <c r="M4217" s="1">
        <v>1231450</v>
      </c>
      <c r="N4217" s="1">
        <v>1119840</v>
      </c>
      <c r="O4217" s="1">
        <v>1019720</v>
      </c>
      <c r="P4217">
        <v>929952</v>
      </c>
      <c r="Q4217">
        <v>849057</v>
      </c>
      <c r="R4217">
        <v>775782</v>
      </c>
      <c r="S4217">
        <v>709376</v>
      </c>
      <c r="T4217">
        <v>648847</v>
      </c>
      <c r="U4217">
        <v>593018</v>
      </c>
      <c r="V4217">
        <v>542343</v>
      </c>
      <c r="W4217">
        <v>496124</v>
      </c>
      <c r="X4217">
        <v>453840</v>
      </c>
      <c r="Y4217">
        <v>415431</v>
      </c>
      <c r="Z4217">
        <v>436611</v>
      </c>
      <c r="AA4217">
        <v>456705</v>
      </c>
      <c r="AB4217">
        <v>477260</v>
      </c>
      <c r="AC4217">
        <v>495266</v>
      </c>
      <c r="AD4217">
        <v>512550</v>
      </c>
      <c r="AE4217">
        <v>526703</v>
      </c>
      <c r="AF4217">
        <v>539402</v>
      </c>
    </row>
    <row r="4218" spans="1:32" x14ac:dyDescent="0.25">
      <c r="A4218" t="s">
        <v>1820</v>
      </c>
      <c r="B4218" t="s">
        <v>50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</row>
    <row r="4219" spans="1:32" x14ac:dyDescent="0.25">
      <c r="A4219" t="s">
        <v>1821</v>
      </c>
      <c r="B4219" t="s">
        <v>504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</row>
    <row r="4220" spans="1:32" x14ac:dyDescent="0.25">
      <c r="A4220" t="s">
        <v>1822</v>
      </c>
      <c r="B4220" t="s">
        <v>504</v>
      </c>
      <c r="C4220" s="1">
        <v>47759900</v>
      </c>
      <c r="D4220" s="1">
        <v>47868800</v>
      </c>
      <c r="E4220" s="1">
        <v>44383700</v>
      </c>
      <c r="F4220" s="1">
        <v>41096000</v>
      </c>
      <c r="G4220" s="1">
        <v>38313000</v>
      </c>
      <c r="H4220" s="1">
        <v>35823800</v>
      </c>
      <c r="I4220" s="1">
        <v>33282700</v>
      </c>
      <c r="J4220" s="1">
        <v>30729000</v>
      </c>
      <c r="K4220" s="1">
        <v>28151500</v>
      </c>
      <c r="L4220" s="1">
        <v>25628900</v>
      </c>
      <c r="M4220" s="1">
        <v>23177900</v>
      </c>
      <c r="N4220" s="1">
        <v>20849500</v>
      </c>
      <c r="O4220" s="1">
        <v>18562400</v>
      </c>
      <c r="P4220" s="1">
        <v>16332100</v>
      </c>
      <c r="Q4220" s="1">
        <v>14218300</v>
      </c>
      <c r="R4220" s="1">
        <v>12192700</v>
      </c>
      <c r="S4220" s="1">
        <v>10316500</v>
      </c>
      <c r="T4220" s="1">
        <v>8550700</v>
      </c>
      <c r="U4220" s="1">
        <v>6883140</v>
      </c>
      <c r="V4220" s="1">
        <v>5332020</v>
      </c>
      <c r="W4220" s="1">
        <v>5694470</v>
      </c>
      <c r="X4220" s="1">
        <v>6031500</v>
      </c>
      <c r="Y4220" s="1">
        <v>6291030</v>
      </c>
      <c r="Z4220" s="1">
        <v>6618700</v>
      </c>
      <c r="AA4220" s="1">
        <v>6986960</v>
      </c>
      <c r="AB4220" s="1">
        <v>7350750</v>
      </c>
      <c r="AC4220" s="1">
        <v>7709000</v>
      </c>
      <c r="AD4220" s="1">
        <v>8062050</v>
      </c>
      <c r="AE4220" s="1">
        <v>8413690</v>
      </c>
      <c r="AF4220" s="1">
        <v>8759760</v>
      </c>
    </row>
    <row r="4221" spans="1:32" x14ac:dyDescent="0.25">
      <c r="A4221" t="s">
        <v>1823</v>
      </c>
      <c r="B4221" t="s">
        <v>504</v>
      </c>
      <c r="C4221" s="1">
        <v>10344500</v>
      </c>
      <c r="D4221" s="1">
        <v>10317800</v>
      </c>
      <c r="E4221" s="1">
        <v>9492210</v>
      </c>
      <c r="F4221" s="1">
        <v>8730630</v>
      </c>
      <c r="G4221" s="1">
        <v>8089730</v>
      </c>
      <c r="H4221" s="1">
        <v>7513270</v>
      </c>
      <c r="I4221" s="1">
        <v>6926140</v>
      </c>
      <c r="J4221" s="1">
        <v>6336360</v>
      </c>
      <c r="K4221" s="1">
        <v>5739850</v>
      </c>
      <c r="L4221" s="1">
        <v>5152640</v>
      </c>
      <c r="M4221" s="1">
        <v>4578370</v>
      </c>
      <c r="N4221" s="1">
        <v>4025320</v>
      </c>
      <c r="O4221" s="1">
        <v>3475760</v>
      </c>
      <c r="P4221" s="1">
        <v>2932610</v>
      </c>
      <c r="Q4221" s="1">
        <v>2407140</v>
      </c>
      <c r="R4221" s="1">
        <v>1893800</v>
      </c>
      <c r="S4221" s="1">
        <v>1401400</v>
      </c>
      <c r="T4221">
        <v>922490</v>
      </c>
      <c r="U4221">
        <v>454985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</row>
    <row r="4222" spans="1:32" x14ac:dyDescent="0.25">
      <c r="A4222" t="s">
        <v>1824</v>
      </c>
      <c r="B4222" t="s">
        <v>504</v>
      </c>
      <c r="C4222" s="1">
        <v>11539900000</v>
      </c>
      <c r="D4222" s="1">
        <v>12194900000</v>
      </c>
      <c r="E4222" s="1">
        <v>11872700000</v>
      </c>
      <c r="F4222" s="1">
        <v>11533600000</v>
      </c>
      <c r="G4222" s="1">
        <v>11399600000</v>
      </c>
      <c r="H4222" s="1">
        <v>11306400000</v>
      </c>
      <c r="I4222" s="1">
        <v>11158200000</v>
      </c>
      <c r="J4222" s="1">
        <v>11088000000</v>
      </c>
      <c r="K4222" s="1">
        <v>10860600000</v>
      </c>
      <c r="L4222" s="1">
        <v>10616200000</v>
      </c>
      <c r="M4222" s="1">
        <v>10374600000</v>
      </c>
      <c r="N4222" s="1">
        <v>10163900000</v>
      </c>
      <c r="O4222" s="1">
        <v>9933450000</v>
      </c>
      <c r="P4222" s="1">
        <v>9694120000</v>
      </c>
      <c r="Q4222" s="1">
        <v>9467640000</v>
      </c>
      <c r="R4222" s="1">
        <v>9234330000</v>
      </c>
      <c r="S4222" s="1">
        <v>9039970000</v>
      </c>
      <c r="T4222" s="1">
        <v>8859910000</v>
      </c>
      <c r="U4222" s="1">
        <v>8676070000</v>
      </c>
      <c r="V4222" s="1">
        <v>8509240000</v>
      </c>
      <c r="W4222" s="1">
        <v>8329410000</v>
      </c>
      <c r="X4222" s="1">
        <v>8180440000</v>
      </c>
      <c r="Y4222" s="1">
        <v>8039510000</v>
      </c>
      <c r="Z4222" s="1">
        <v>7909460000</v>
      </c>
      <c r="AA4222" s="1">
        <v>7790250000</v>
      </c>
      <c r="AB4222" s="1">
        <v>7683030000</v>
      </c>
      <c r="AC4222" s="1">
        <v>7586670000</v>
      </c>
      <c r="AD4222" s="1">
        <v>7498800000</v>
      </c>
      <c r="AE4222" s="1">
        <v>7439460000</v>
      </c>
      <c r="AF4222" s="1">
        <v>7405220000</v>
      </c>
    </row>
    <row r="4223" spans="1:32" x14ac:dyDescent="0.25">
      <c r="A4223" t="s">
        <v>1825</v>
      </c>
      <c r="B4223" t="s">
        <v>504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</row>
    <row r="4224" spans="1:32" x14ac:dyDescent="0.25">
      <c r="A4224" t="s">
        <v>1826</v>
      </c>
      <c r="B4224" t="s">
        <v>504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</row>
    <row r="4225" spans="1:32" x14ac:dyDescent="0.25">
      <c r="A4225" t="s">
        <v>1827</v>
      </c>
      <c r="B4225" t="s">
        <v>504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</row>
    <row r="4226" spans="1:32" x14ac:dyDescent="0.25">
      <c r="A4226" t="s">
        <v>1828</v>
      </c>
      <c r="B4226" t="s">
        <v>504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</row>
    <row r="4227" spans="1:32" x14ac:dyDescent="0.25">
      <c r="A4227" t="s">
        <v>1829</v>
      </c>
      <c r="B4227" t="s">
        <v>504</v>
      </c>
      <c r="C4227" s="1">
        <v>2167580</v>
      </c>
      <c r="D4227" s="1">
        <v>2268630</v>
      </c>
      <c r="E4227" s="1">
        <v>2168480</v>
      </c>
      <c r="F4227" s="1">
        <v>2085750</v>
      </c>
      <c r="G4227" s="1">
        <v>2032810</v>
      </c>
      <c r="H4227" s="1">
        <v>2001060</v>
      </c>
      <c r="I4227" s="1">
        <v>1967990</v>
      </c>
      <c r="J4227" s="1">
        <v>1935050</v>
      </c>
      <c r="K4227" s="1">
        <v>1903230</v>
      </c>
      <c r="L4227" s="1">
        <v>1874650</v>
      </c>
      <c r="M4227" s="1">
        <v>1851480</v>
      </c>
      <c r="N4227" s="1">
        <v>1839240</v>
      </c>
      <c r="O4227" s="1">
        <v>1833550</v>
      </c>
      <c r="P4227" s="1">
        <v>1832510</v>
      </c>
      <c r="Q4227" s="1">
        <v>1839120</v>
      </c>
      <c r="R4227" s="1">
        <v>1848890</v>
      </c>
      <c r="S4227" s="1">
        <v>1871550</v>
      </c>
      <c r="T4227" s="1">
        <v>1900990</v>
      </c>
      <c r="U4227" s="1">
        <v>1932550</v>
      </c>
      <c r="V4227" s="1">
        <v>1971300</v>
      </c>
      <c r="W4227" s="1">
        <v>2089180</v>
      </c>
      <c r="X4227" s="1">
        <v>2159100</v>
      </c>
      <c r="Y4227" s="1">
        <v>2254580</v>
      </c>
      <c r="Z4227" s="1">
        <v>2345080</v>
      </c>
      <c r="AA4227" s="1">
        <v>2434300</v>
      </c>
      <c r="AB4227" s="1">
        <v>2525120</v>
      </c>
      <c r="AC4227" s="1">
        <v>2616120</v>
      </c>
      <c r="AD4227" s="1">
        <v>2709230</v>
      </c>
      <c r="AE4227" s="1">
        <v>2806020</v>
      </c>
      <c r="AF4227" s="1">
        <v>2908810</v>
      </c>
    </row>
    <row r="4228" spans="1:32" x14ac:dyDescent="0.25">
      <c r="A4228" t="s">
        <v>1830</v>
      </c>
      <c r="B4228" t="s">
        <v>504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</row>
    <row r="4229" spans="1:32" x14ac:dyDescent="0.25">
      <c r="A4229" t="s">
        <v>1831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</row>
    <row r="4230" spans="1:32" x14ac:dyDescent="0.25">
      <c r="A4230" t="s">
        <v>1832</v>
      </c>
      <c r="B4230" t="s">
        <v>504</v>
      </c>
      <c r="C4230" s="1">
        <v>1844330</v>
      </c>
      <c r="D4230" s="1">
        <v>1950070</v>
      </c>
      <c r="E4230" s="1">
        <v>1841720</v>
      </c>
      <c r="F4230" s="1">
        <v>1688280</v>
      </c>
      <c r="G4230" s="1">
        <v>1526570</v>
      </c>
      <c r="H4230" s="1">
        <v>1372260</v>
      </c>
      <c r="I4230" s="1">
        <v>1228530</v>
      </c>
      <c r="J4230" s="1">
        <v>1095900</v>
      </c>
      <c r="K4230">
        <v>974064</v>
      </c>
      <c r="L4230">
        <v>862410</v>
      </c>
      <c r="M4230">
        <v>760030</v>
      </c>
      <c r="N4230">
        <v>666508</v>
      </c>
      <c r="O4230">
        <v>580962</v>
      </c>
      <c r="P4230">
        <v>502567</v>
      </c>
      <c r="Q4230">
        <v>430298</v>
      </c>
      <c r="R4230">
        <v>363574</v>
      </c>
      <c r="S4230">
        <v>301818</v>
      </c>
      <c r="T4230">
        <v>244411</v>
      </c>
      <c r="U4230">
        <v>191033</v>
      </c>
      <c r="V4230">
        <v>141351</v>
      </c>
      <c r="W4230">
        <v>95032.6</v>
      </c>
      <c r="X4230">
        <v>51854.400000000001</v>
      </c>
      <c r="Y4230">
        <v>12021.6</v>
      </c>
      <c r="Z4230">
        <v>11184.5</v>
      </c>
      <c r="AA4230">
        <v>9382.1</v>
      </c>
      <c r="AB4230">
        <v>8066.42</v>
      </c>
      <c r="AC4230">
        <v>6884.43</v>
      </c>
      <c r="AD4230">
        <v>5995.11</v>
      </c>
      <c r="AE4230">
        <v>5249.17</v>
      </c>
      <c r="AF4230">
        <v>4554.42</v>
      </c>
    </row>
    <row r="4231" spans="1:32" x14ac:dyDescent="0.25">
      <c r="A4231" t="s">
        <v>1833</v>
      </c>
      <c r="B4231" t="s">
        <v>504</v>
      </c>
      <c r="C4231" s="1">
        <v>25703200</v>
      </c>
      <c r="D4231" s="1">
        <v>32815300</v>
      </c>
      <c r="E4231" s="1">
        <v>36846300</v>
      </c>
      <c r="F4231" s="1">
        <v>39766000</v>
      </c>
      <c r="G4231" s="1">
        <v>41965500</v>
      </c>
      <c r="H4231" s="1">
        <v>43749500</v>
      </c>
      <c r="I4231" s="1">
        <v>45166200</v>
      </c>
      <c r="J4231" s="1">
        <v>46322700</v>
      </c>
      <c r="K4231" s="1">
        <v>47234500</v>
      </c>
      <c r="L4231" s="1">
        <v>47916200</v>
      </c>
      <c r="M4231" s="1">
        <v>48424500</v>
      </c>
      <c r="N4231" s="1">
        <v>48823600</v>
      </c>
      <c r="O4231" s="1">
        <v>49173700</v>
      </c>
      <c r="P4231" s="1">
        <v>49480500</v>
      </c>
      <c r="Q4231" s="1">
        <v>49741600</v>
      </c>
      <c r="R4231" s="1">
        <v>49952600</v>
      </c>
      <c r="S4231" s="1">
        <v>50144900</v>
      </c>
      <c r="T4231" s="1">
        <v>50287100</v>
      </c>
      <c r="U4231" s="1">
        <v>50389100</v>
      </c>
      <c r="V4231" s="1">
        <v>50464700</v>
      </c>
      <c r="W4231" s="1">
        <v>50531700</v>
      </c>
      <c r="X4231" s="1">
        <v>50572400</v>
      </c>
      <c r="Y4231" s="1">
        <v>50593100</v>
      </c>
      <c r="Z4231" s="1">
        <v>50094700</v>
      </c>
      <c r="AA4231" s="1">
        <v>49468300</v>
      </c>
      <c r="AB4231" s="1">
        <v>48937400</v>
      </c>
      <c r="AC4231" s="1">
        <v>48400600</v>
      </c>
      <c r="AD4231" s="1">
        <v>47877400</v>
      </c>
      <c r="AE4231" s="1">
        <v>47344100</v>
      </c>
      <c r="AF4231" s="1">
        <v>46832400</v>
      </c>
    </row>
    <row r="4232" spans="1:32" x14ac:dyDescent="0.25">
      <c r="A4232" t="s">
        <v>1834</v>
      </c>
      <c r="B4232" t="s">
        <v>504</v>
      </c>
      <c r="C4232" s="1">
        <v>169010000</v>
      </c>
      <c r="D4232" s="1">
        <v>198609000</v>
      </c>
      <c r="E4232" s="1">
        <v>209117000</v>
      </c>
      <c r="F4232" s="1">
        <v>212521000</v>
      </c>
      <c r="G4232" s="1">
        <v>214177000</v>
      </c>
      <c r="H4232" s="1">
        <v>213971000</v>
      </c>
      <c r="I4232" s="1">
        <v>212453000</v>
      </c>
      <c r="J4232" s="1">
        <v>212288000</v>
      </c>
      <c r="K4232" s="1">
        <v>209565000</v>
      </c>
      <c r="L4232" s="1">
        <v>206526000</v>
      </c>
      <c r="M4232" s="1">
        <v>203386000</v>
      </c>
      <c r="N4232" s="1">
        <v>200564000</v>
      </c>
      <c r="O4232" s="1">
        <v>197737000</v>
      </c>
      <c r="P4232" s="1">
        <v>195358000</v>
      </c>
      <c r="Q4232" s="1">
        <v>193110000</v>
      </c>
      <c r="R4232" s="1">
        <v>191054000</v>
      </c>
      <c r="S4232" s="1">
        <v>189153000</v>
      </c>
      <c r="T4232" s="1">
        <v>187285000</v>
      </c>
      <c r="U4232" s="1">
        <v>185478000</v>
      </c>
      <c r="V4232" s="1">
        <v>183767000</v>
      </c>
      <c r="W4232" s="1">
        <v>182158000</v>
      </c>
      <c r="X4232" s="1">
        <v>180614000</v>
      </c>
      <c r="Y4232" s="1">
        <v>179069000</v>
      </c>
      <c r="Z4232" s="1">
        <v>176514000</v>
      </c>
      <c r="AA4232" s="1">
        <v>174280000</v>
      </c>
      <c r="AB4232" s="1">
        <v>171904000</v>
      </c>
      <c r="AC4232" s="1">
        <v>169673000</v>
      </c>
      <c r="AD4232" s="1">
        <v>167722000</v>
      </c>
      <c r="AE4232" s="1">
        <v>165867000</v>
      </c>
      <c r="AF4232" s="1">
        <v>164271000</v>
      </c>
    </row>
    <row r="4233" spans="1:32" x14ac:dyDescent="0.25">
      <c r="A4233" t="s">
        <v>1835</v>
      </c>
      <c r="B4233" t="s">
        <v>504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</row>
    <row r="4234" spans="1:32" x14ac:dyDescent="0.25">
      <c r="A4234" t="s">
        <v>1836</v>
      </c>
      <c r="B4234" t="s">
        <v>504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</row>
    <row r="4235" spans="1:32" x14ac:dyDescent="0.25">
      <c r="A4235" t="s">
        <v>1837</v>
      </c>
      <c r="B4235" t="s">
        <v>504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</row>
    <row r="4236" spans="1:32" x14ac:dyDescent="0.25">
      <c r="A4236" t="s">
        <v>1838</v>
      </c>
      <c r="B4236" t="s">
        <v>504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</row>
    <row r="4237" spans="1:32" x14ac:dyDescent="0.25">
      <c r="A4237" t="s">
        <v>1839</v>
      </c>
      <c r="B4237" t="s">
        <v>504</v>
      </c>
      <c r="C4237">
        <v>515432</v>
      </c>
      <c r="D4237">
        <v>545696</v>
      </c>
      <c r="E4237">
        <v>517182</v>
      </c>
      <c r="F4237">
        <v>477445</v>
      </c>
      <c r="G4237">
        <v>435796</v>
      </c>
      <c r="H4237">
        <v>396874</v>
      </c>
      <c r="I4237">
        <v>361341</v>
      </c>
      <c r="J4237">
        <v>328298</v>
      </c>
      <c r="K4237">
        <v>298320</v>
      </c>
      <c r="L4237">
        <v>271065</v>
      </c>
      <c r="M4237">
        <v>246290</v>
      </c>
      <c r="N4237">
        <v>223969</v>
      </c>
      <c r="O4237">
        <v>203945</v>
      </c>
      <c r="P4237">
        <v>185990</v>
      </c>
      <c r="Q4237">
        <v>169811</v>
      </c>
      <c r="R4237">
        <v>155156</v>
      </c>
      <c r="S4237">
        <v>141875</v>
      </c>
      <c r="T4237">
        <v>129769</v>
      </c>
      <c r="U4237">
        <v>118604</v>
      </c>
      <c r="V4237">
        <v>108469</v>
      </c>
      <c r="W4237">
        <v>99224.8</v>
      </c>
      <c r="X4237">
        <v>90768</v>
      </c>
      <c r="Y4237">
        <v>83086.100000000006</v>
      </c>
      <c r="Z4237">
        <v>87322.2</v>
      </c>
      <c r="AA4237">
        <v>91341</v>
      </c>
      <c r="AB4237">
        <v>95451.9</v>
      </c>
      <c r="AC4237">
        <v>99053.1</v>
      </c>
      <c r="AD4237">
        <v>102510</v>
      </c>
      <c r="AE4237">
        <v>105341</v>
      </c>
      <c r="AF4237">
        <v>107880</v>
      </c>
    </row>
    <row r="4238" spans="1:32" x14ac:dyDescent="0.25">
      <c r="A4238" t="s">
        <v>1840</v>
      </c>
      <c r="B4238" t="s">
        <v>504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</row>
    <row r="4239" spans="1:32" x14ac:dyDescent="0.25">
      <c r="A4239" t="s">
        <v>1841</v>
      </c>
      <c r="B4239" t="s">
        <v>504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</row>
    <row r="4240" spans="1:32" x14ac:dyDescent="0.25">
      <c r="A4240" t="s">
        <v>1842</v>
      </c>
      <c r="B4240" t="s">
        <v>504</v>
      </c>
      <c r="C4240" s="1">
        <v>4775990</v>
      </c>
      <c r="D4240" s="1">
        <v>4786880</v>
      </c>
      <c r="E4240" s="1">
        <v>4438370</v>
      </c>
      <c r="F4240" s="1">
        <v>4109600</v>
      </c>
      <c r="G4240" s="1">
        <v>3831300</v>
      </c>
      <c r="H4240" s="1">
        <v>3582380</v>
      </c>
      <c r="I4240" s="1">
        <v>3328270</v>
      </c>
      <c r="J4240" s="1">
        <v>3072900</v>
      </c>
      <c r="K4240" s="1">
        <v>2815150</v>
      </c>
      <c r="L4240" s="1">
        <v>2562890</v>
      </c>
      <c r="M4240" s="1">
        <v>2317790</v>
      </c>
      <c r="N4240" s="1">
        <v>2084950</v>
      </c>
      <c r="O4240" s="1">
        <v>1856240</v>
      </c>
      <c r="P4240" s="1">
        <v>1633210</v>
      </c>
      <c r="Q4240" s="1">
        <v>1421830</v>
      </c>
      <c r="R4240" s="1">
        <v>1219270</v>
      </c>
      <c r="S4240" s="1">
        <v>1031650</v>
      </c>
      <c r="T4240">
        <v>855070</v>
      </c>
      <c r="U4240">
        <v>688314</v>
      </c>
      <c r="V4240">
        <v>533202</v>
      </c>
      <c r="W4240">
        <v>569447</v>
      </c>
      <c r="X4240">
        <v>603150</v>
      </c>
      <c r="Y4240">
        <v>629103</v>
      </c>
      <c r="Z4240">
        <v>661870</v>
      </c>
      <c r="AA4240">
        <v>698696</v>
      </c>
      <c r="AB4240">
        <v>735075</v>
      </c>
      <c r="AC4240">
        <v>770900</v>
      </c>
      <c r="AD4240">
        <v>806205</v>
      </c>
      <c r="AE4240">
        <v>841369</v>
      </c>
      <c r="AF4240">
        <v>875976</v>
      </c>
    </row>
    <row r="4241" spans="1:32" x14ac:dyDescent="0.25">
      <c r="A4241" t="s">
        <v>1843</v>
      </c>
      <c r="B4241" t="s">
        <v>504</v>
      </c>
      <c r="C4241" s="1">
        <v>2068890</v>
      </c>
      <c r="D4241" s="1">
        <v>2063560</v>
      </c>
      <c r="E4241" s="1">
        <v>1898440</v>
      </c>
      <c r="F4241" s="1">
        <v>1746130</v>
      </c>
      <c r="G4241" s="1">
        <v>1617950</v>
      </c>
      <c r="H4241" s="1">
        <v>1502650</v>
      </c>
      <c r="I4241" s="1">
        <v>1385230</v>
      </c>
      <c r="J4241" s="1">
        <v>1267270</v>
      </c>
      <c r="K4241" s="1">
        <v>1147970</v>
      </c>
      <c r="L4241" s="1">
        <v>1030530</v>
      </c>
      <c r="M4241">
        <v>915674</v>
      </c>
      <c r="N4241">
        <v>805064</v>
      </c>
      <c r="O4241">
        <v>695151</v>
      </c>
      <c r="P4241">
        <v>586522</v>
      </c>
      <c r="Q4241">
        <v>481427</v>
      </c>
      <c r="R4241">
        <v>378760</v>
      </c>
      <c r="S4241">
        <v>280280</v>
      </c>
      <c r="T4241">
        <v>184498</v>
      </c>
      <c r="U4241">
        <v>90996.9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</row>
    <row r="4242" spans="1:32" x14ac:dyDescent="0.25">
      <c r="A4242" t="s">
        <v>1844</v>
      </c>
      <c r="B4242" t="s">
        <v>504</v>
      </c>
      <c r="C4242" s="1">
        <v>2307990000</v>
      </c>
      <c r="D4242" s="1">
        <v>2438970000</v>
      </c>
      <c r="E4242" s="1">
        <v>2374540000</v>
      </c>
      <c r="F4242" s="1">
        <v>2306710000</v>
      </c>
      <c r="G4242" s="1">
        <v>2279910000</v>
      </c>
      <c r="H4242" s="1">
        <v>2261270000</v>
      </c>
      <c r="I4242" s="1">
        <v>2231630000</v>
      </c>
      <c r="J4242" s="1">
        <v>2217600000</v>
      </c>
      <c r="K4242" s="1">
        <v>2172120000</v>
      </c>
      <c r="L4242" s="1">
        <v>2123250000</v>
      </c>
      <c r="M4242" s="1">
        <v>2074920000</v>
      </c>
      <c r="N4242" s="1">
        <v>2032780000</v>
      </c>
      <c r="O4242" s="1">
        <v>1986690000</v>
      </c>
      <c r="P4242" s="1">
        <v>1938820000</v>
      </c>
      <c r="Q4242" s="1">
        <v>1893530000</v>
      </c>
      <c r="R4242" s="1">
        <v>1846870000</v>
      </c>
      <c r="S4242" s="1">
        <v>1807990000</v>
      </c>
      <c r="T4242" s="1">
        <v>1771980000</v>
      </c>
      <c r="U4242" s="1">
        <v>1735210000</v>
      </c>
      <c r="V4242" s="1">
        <v>1701850000</v>
      </c>
      <c r="W4242" s="1">
        <v>1665880000</v>
      </c>
      <c r="X4242" s="1">
        <v>1636090000</v>
      </c>
      <c r="Y4242" s="1">
        <v>1607900000</v>
      </c>
      <c r="Z4242" s="1">
        <v>1581890000</v>
      </c>
      <c r="AA4242" s="1">
        <v>1558050000</v>
      </c>
      <c r="AB4242" s="1">
        <v>1536610000</v>
      </c>
      <c r="AC4242" s="1">
        <v>1517330000</v>
      </c>
      <c r="AD4242" s="1">
        <v>1499760000</v>
      </c>
      <c r="AE4242" s="1">
        <v>1487890000</v>
      </c>
      <c r="AF4242" s="1">
        <v>1481040000</v>
      </c>
    </row>
    <row r="4243" spans="1:32" x14ac:dyDescent="0.25">
      <c r="A4243" t="s">
        <v>1845</v>
      </c>
      <c r="B4243" t="s">
        <v>50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</row>
    <row r="4244" spans="1:32" x14ac:dyDescent="0.25">
      <c r="A4244" t="s">
        <v>1846</v>
      </c>
      <c r="B4244" t="s">
        <v>504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</row>
    <row r="4245" spans="1:32" x14ac:dyDescent="0.25">
      <c r="A4245" t="s">
        <v>1847</v>
      </c>
      <c r="B4245" t="s">
        <v>504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</row>
    <row r="4246" spans="1:32" x14ac:dyDescent="0.25">
      <c r="A4246" t="s">
        <v>1848</v>
      </c>
      <c r="B4246" t="s">
        <v>504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</row>
    <row r="4247" spans="1:32" x14ac:dyDescent="0.25">
      <c r="A4247" t="s">
        <v>1849</v>
      </c>
      <c r="B4247" t="s">
        <v>504</v>
      </c>
      <c r="C4247">
        <v>433516</v>
      </c>
      <c r="D4247">
        <v>453726</v>
      </c>
      <c r="E4247">
        <v>433695</v>
      </c>
      <c r="F4247">
        <v>417151</v>
      </c>
      <c r="G4247">
        <v>406562</v>
      </c>
      <c r="H4247">
        <v>400211</v>
      </c>
      <c r="I4247">
        <v>393598</v>
      </c>
      <c r="J4247">
        <v>387010</v>
      </c>
      <c r="K4247">
        <v>380646</v>
      </c>
      <c r="L4247">
        <v>374931</v>
      </c>
      <c r="M4247">
        <v>370295</v>
      </c>
      <c r="N4247">
        <v>367848</v>
      </c>
      <c r="O4247">
        <v>366710</v>
      </c>
      <c r="P4247">
        <v>366502</v>
      </c>
      <c r="Q4247">
        <v>367824</v>
      </c>
      <c r="R4247">
        <v>369779</v>
      </c>
      <c r="S4247">
        <v>374310</v>
      </c>
      <c r="T4247">
        <v>380199</v>
      </c>
      <c r="U4247">
        <v>386511</v>
      </c>
      <c r="V4247">
        <v>394260</v>
      </c>
      <c r="W4247">
        <v>417836</v>
      </c>
      <c r="X4247">
        <v>431820</v>
      </c>
      <c r="Y4247">
        <v>450916</v>
      </c>
      <c r="Z4247">
        <v>469017</v>
      </c>
      <c r="AA4247">
        <v>486860</v>
      </c>
      <c r="AB4247">
        <v>505024</v>
      </c>
      <c r="AC4247">
        <v>523225</v>
      </c>
      <c r="AD4247">
        <v>541845</v>
      </c>
      <c r="AE4247">
        <v>561203</v>
      </c>
      <c r="AF4247">
        <v>581762</v>
      </c>
    </row>
    <row r="4248" spans="1:32" x14ac:dyDescent="0.25">
      <c r="A4248" t="s">
        <v>1850</v>
      </c>
      <c r="B4248" t="s">
        <v>504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</row>
    <row r="4249" spans="1:32" x14ac:dyDescent="0.25">
      <c r="A4249" t="s">
        <v>1851</v>
      </c>
      <c r="B4249" t="s">
        <v>504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</row>
    <row r="4250" spans="1:32" x14ac:dyDescent="0.25">
      <c r="A4250" t="s">
        <v>1852</v>
      </c>
      <c r="B4250" t="s">
        <v>504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</row>
    <row r="4251" spans="1:32" x14ac:dyDescent="0.25">
      <c r="A4251" t="s">
        <v>1853</v>
      </c>
      <c r="B4251" t="s">
        <v>504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</row>
    <row r="4252" spans="1:32" x14ac:dyDescent="0.25">
      <c r="A4252" t="s">
        <v>1854</v>
      </c>
      <c r="B4252" t="s">
        <v>504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</row>
    <row r="4253" spans="1:32" x14ac:dyDescent="0.25">
      <c r="A4253" t="s">
        <v>1855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</row>
    <row r="4254" spans="1:32" x14ac:dyDescent="0.25">
      <c r="A4254" t="s">
        <v>1856</v>
      </c>
      <c r="B4254" t="s">
        <v>50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</row>
    <row r="4255" spans="1:32" x14ac:dyDescent="0.25">
      <c r="A4255" t="s">
        <v>1857</v>
      </c>
      <c r="B4255" t="s">
        <v>504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</row>
    <row r="4256" spans="1:32" x14ac:dyDescent="0.25">
      <c r="A4256" t="s">
        <v>1858</v>
      </c>
      <c r="B4256" t="s">
        <v>504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</row>
    <row r="4257" spans="1:32" x14ac:dyDescent="0.25">
      <c r="A4257" t="s">
        <v>1859</v>
      </c>
      <c r="B4257" t="s">
        <v>504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</row>
    <row r="4258" spans="1:32" x14ac:dyDescent="0.25">
      <c r="A4258" t="s">
        <v>1860</v>
      </c>
      <c r="B4258" t="s">
        <v>504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</row>
    <row r="4259" spans="1:32" x14ac:dyDescent="0.25">
      <c r="A4259" t="s">
        <v>1861</v>
      </c>
      <c r="B4259" t="s">
        <v>504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</row>
    <row r="4260" spans="1:32" x14ac:dyDescent="0.25">
      <c r="A4260" t="s">
        <v>1862</v>
      </c>
      <c r="B4260" t="s">
        <v>504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</row>
    <row r="4261" spans="1:32" x14ac:dyDescent="0.25">
      <c r="A4261" t="s">
        <v>1863</v>
      </c>
      <c r="B4261" t="s">
        <v>504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</row>
    <row r="4262" spans="1:32" x14ac:dyDescent="0.25">
      <c r="A4262" t="s">
        <v>1864</v>
      </c>
      <c r="B4262" t="s">
        <v>504</v>
      </c>
      <c r="C4262">
        <v>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</row>
    <row r="4263" spans="1:32" x14ac:dyDescent="0.25">
      <c r="A4263" t="s">
        <v>1865</v>
      </c>
      <c r="B4263" t="s">
        <v>504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</row>
    <row r="4264" spans="1:32" x14ac:dyDescent="0.25">
      <c r="A4264" t="s">
        <v>1866</v>
      </c>
      <c r="B4264" t="s">
        <v>504</v>
      </c>
      <c r="C4264">
        <v>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</row>
    <row r="4265" spans="1:32" x14ac:dyDescent="0.25">
      <c r="A4265" t="s">
        <v>1867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</row>
    <row r="4266" spans="1:32" x14ac:dyDescent="0.25">
      <c r="A4266" t="s">
        <v>1868</v>
      </c>
      <c r="B4266" t="s">
        <v>50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</row>
    <row r="4267" spans="1:32" x14ac:dyDescent="0.25">
      <c r="A4267" t="s">
        <v>1869</v>
      </c>
      <c r="B4267" t="s">
        <v>504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</row>
    <row r="4268" spans="1:32" x14ac:dyDescent="0.25">
      <c r="A4268" t="s">
        <v>1870</v>
      </c>
      <c r="B4268" t="s">
        <v>504</v>
      </c>
      <c r="C4268">
        <v>0</v>
      </c>
      <c r="D4268">
        <v>0</v>
      </c>
      <c r="E4268">
        <v>0</v>
      </c>
      <c r="F4268">
        <v>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0</v>
      </c>
      <c r="W4268">
        <v>0</v>
      </c>
      <c r="X4268">
        <v>0</v>
      </c>
      <c r="Y4268">
        <v>0</v>
      </c>
      <c r="Z4268">
        <v>0</v>
      </c>
      <c r="AA4268">
        <v>0</v>
      </c>
      <c r="AB4268">
        <v>0</v>
      </c>
      <c r="AC4268">
        <v>0</v>
      </c>
      <c r="AD4268">
        <v>0</v>
      </c>
      <c r="AE4268">
        <v>0</v>
      </c>
      <c r="AF4268">
        <v>0</v>
      </c>
    </row>
    <row r="4269" spans="1:32" x14ac:dyDescent="0.25">
      <c r="A4269" t="s">
        <v>1272</v>
      </c>
      <c r="B4269" t="s">
        <v>504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</row>
    <row r="4270" spans="1:32" x14ac:dyDescent="0.25">
      <c r="A4270" t="s">
        <v>1273</v>
      </c>
      <c r="B4270" t="s">
        <v>504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</row>
    <row r="4271" spans="1:32" x14ac:dyDescent="0.25">
      <c r="A4271" t="s">
        <v>1274</v>
      </c>
      <c r="B4271" t="s">
        <v>504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</row>
    <row r="4272" spans="1:32" x14ac:dyDescent="0.25">
      <c r="A4272" t="s">
        <v>1275</v>
      </c>
      <c r="B4272" t="s">
        <v>504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</row>
    <row r="4273" spans="1:32" x14ac:dyDescent="0.25">
      <c r="A4273" t="s">
        <v>1276</v>
      </c>
      <c r="B4273" t="s">
        <v>504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</row>
    <row r="4274" spans="1:32" x14ac:dyDescent="0.25">
      <c r="A4274" t="s">
        <v>1277</v>
      </c>
      <c r="B4274" t="s">
        <v>504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</row>
    <row r="4275" spans="1:32" x14ac:dyDescent="0.25">
      <c r="A4275" t="s">
        <v>1278</v>
      </c>
      <c r="B4275" t="s">
        <v>504</v>
      </c>
      <c r="C4275" s="1">
        <v>164304000000000</v>
      </c>
      <c r="D4275" s="1">
        <v>169972000000000</v>
      </c>
      <c r="E4275" s="1">
        <v>199436000000000</v>
      </c>
      <c r="F4275" s="1">
        <v>212352000000000</v>
      </c>
      <c r="G4275" s="1">
        <v>218468000000000</v>
      </c>
      <c r="H4275" s="1">
        <v>221220000000000</v>
      </c>
      <c r="I4275" s="1">
        <v>222430000000000</v>
      </c>
      <c r="J4275" s="1">
        <v>224529000000000</v>
      </c>
      <c r="K4275" s="1">
        <v>226708000000000</v>
      </c>
      <c r="L4275" s="1">
        <v>229741000000000</v>
      </c>
      <c r="M4275" s="1">
        <v>232799000000000</v>
      </c>
      <c r="N4275" s="1">
        <v>235879000000000</v>
      </c>
      <c r="O4275" s="1">
        <v>239730000000000</v>
      </c>
      <c r="P4275" s="1">
        <v>241989000000000</v>
      </c>
      <c r="Q4275" s="1">
        <v>243460000000000</v>
      </c>
      <c r="R4275" s="1">
        <v>244931000000000</v>
      </c>
      <c r="S4275" s="1">
        <v>247151000000000</v>
      </c>
      <c r="T4275" s="1">
        <v>250102000000000</v>
      </c>
      <c r="U4275" s="1">
        <v>253021000000000</v>
      </c>
      <c r="V4275" s="1">
        <v>255905000000000</v>
      </c>
      <c r="W4275" s="1">
        <v>258764000000000</v>
      </c>
      <c r="X4275" s="1">
        <v>261588000000000</v>
      </c>
      <c r="Y4275" s="1">
        <v>264379000000000</v>
      </c>
      <c r="Z4275" s="1">
        <v>267137000000000</v>
      </c>
      <c r="AA4275" s="1">
        <v>270335000000000</v>
      </c>
      <c r="AB4275" s="1">
        <v>273982000000000</v>
      </c>
      <c r="AC4275" s="1">
        <v>276739000000000</v>
      </c>
      <c r="AD4275" s="1">
        <v>279403000000000</v>
      </c>
      <c r="AE4275" s="1">
        <v>282688000000000</v>
      </c>
      <c r="AF4275" s="1">
        <v>287295000000000</v>
      </c>
    </row>
    <row r="4276" spans="1:32" x14ac:dyDescent="0.25">
      <c r="A4276" t="s">
        <v>1279</v>
      </c>
      <c r="B4276" t="s">
        <v>504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</row>
    <row r="4277" spans="1:32" x14ac:dyDescent="0.25">
      <c r="A4277" t="s">
        <v>1280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</row>
    <row r="4278" spans="1:32" x14ac:dyDescent="0.25">
      <c r="A4278" t="s">
        <v>1281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</row>
    <row r="4279" spans="1:32" x14ac:dyDescent="0.25">
      <c r="A4279" t="s">
        <v>1282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</row>
    <row r="4280" spans="1:32" x14ac:dyDescent="0.25">
      <c r="A4280" t="s">
        <v>1283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</row>
    <row r="4281" spans="1:32" x14ac:dyDescent="0.25">
      <c r="A4281" t="s">
        <v>1284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</row>
    <row r="4282" spans="1:32" x14ac:dyDescent="0.25">
      <c r="A4282" t="s">
        <v>1285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</row>
    <row r="4283" spans="1:32" x14ac:dyDescent="0.25">
      <c r="A4283" t="s">
        <v>1286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</row>
    <row r="4284" spans="1:32" x14ac:dyDescent="0.25">
      <c r="A4284" t="s">
        <v>1287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</row>
    <row r="4285" spans="1:32" x14ac:dyDescent="0.25">
      <c r="A4285" t="s">
        <v>1288</v>
      </c>
      <c r="B4285" t="s">
        <v>504</v>
      </c>
      <c r="C4285" s="1">
        <v>83359300000000</v>
      </c>
      <c r="D4285" s="1">
        <v>84121400000000</v>
      </c>
      <c r="E4285" s="1">
        <v>85644000000000</v>
      </c>
      <c r="F4285" s="1">
        <v>87128400000000</v>
      </c>
      <c r="G4285" s="1">
        <v>88576100000000</v>
      </c>
      <c r="H4285" s="1">
        <v>89240600000000</v>
      </c>
      <c r="I4285" s="1">
        <v>89885700000000</v>
      </c>
      <c r="J4285" s="1">
        <v>91257600000000</v>
      </c>
      <c r="K4285" s="1">
        <v>91875400000000</v>
      </c>
      <c r="L4285" s="1">
        <v>93200100000000</v>
      </c>
      <c r="M4285" s="1">
        <v>93782700000000</v>
      </c>
      <c r="N4285" s="1">
        <v>95054200000000</v>
      </c>
      <c r="O4285" s="1">
        <v>96302500000000</v>
      </c>
      <c r="P4285" s="1">
        <v>96819600000000</v>
      </c>
      <c r="Q4285" s="1">
        <v>97310500000000</v>
      </c>
      <c r="R4285" s="1">
        <v>98468900000000</v>
      </c>
      <c r="S4285" s="1">
        <v>98913100000000</v>
      </c>
      <c r="T4285" s="1">
        <v>99348200000000</v>
      </c>
      <c r="U4285" s="1">
        <v>100426000000000</v>
      </c>
      <c r="V4285" s="1">
        <v>101469000000000</v>
      </c>
      <c r="W4285" s="1">
        <v>102490000000000</v>
      </c>
      <c r="X4285" s="1">
        <v>102822000000000</v>
      </c>
      <c r="Y4285" s="1">
        <v>103788000000000</v>
      </c>
      <c r="Z4285" s="1">
        <v>104725000000000</v>
      </c>
      <c r="AA4285" s="1">
        <v>105938000000000</v>
      </c>
      <c r="AB4285" s="1">
        <v>107697000000000</v>
      </c>
      <c r="AC4285" s="1">
        <v>108782000000000</v>
      </c>
      <c r="AD4285" s="1">
        <v>109833000000000</v>
      </c>
      <c r="AE4285" s="1">
        <v>110848000000000</v>
      </c>
      <c r="AF4285" s="1">
        <v>112444000000000</v>
      </c>
    </row>
    <row r="4286" spans="1:32" x14ac:dyDescent="0.25">
      <c r="A4286" t="s">
        <v>1289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</row>
    <row r="4287" spans="1:32" x14ac:dyDescent="0.25">
      <c r="A4287" t="s">
        <v>1290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</row>
    <row r="4288" spans="1:32" x14ac:dyDescent="0.25">
      <c r="A4288" t="s">
        <v>1291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</row>
    <row r="4289" spans="1:32" x14ac:dyDescent="0.25">
      <c r="A4289" t="s">
        <v>1871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</row>
    <row r="4290" spans="1:32" x14ac:dyDescent="0.25">
      <c r="A4290" t="s">
        <v>1872</v>
      </c>
      <c r="B4290" t="s">
        <v>50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</row>
    <row r="4291" spans="1:32" x14ac:dyDescent="0.25">
      <c r="A4291" t="s">
        <v>1873</v>
      </c>
      <c r="B4291" t="s">
        <v>504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</row>
    <row r="4292" spans="1:32" x14ac:dyDescent="0.25">
      <c r="A4292" t="s">
        <v>1874</v>
      </c>
      <c r="B4292" t="s">
        <v>504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</row>
    <row r="4293" spans="1:32" x14ac:dyDescent="0.25">
      <c r="A4293" t="s">
        <v>1875</v>
      </c>
      <c r="B4293" t="s">
        <v>504</v>
      </c>
      <c r="C4293">
        <v>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</row>
    <row r="4294" spans="1:32" x14ac:dyDescent="0.25">
      <c r="A4294" t="s">
        <v>1876</v>
      </c>
      <c r="B4294" t="s">
        <v>504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</row>
    <row r="4295" spans="1:32" x14ac:dyDescent="0.25">
      <c r="A4295" t="s">
        <v>1877</v>
      </c>
      <c r="B4295" t="s">
        <v>504</v>
      </c>
      <c r="C4295" s="1">
        <v>71309400000</v>
      </c>
      <c r="D4295" s="1">
        <v>73769000000</v>
      </c>
      <c r="E4295" s="1">
        <v>86556700000</v>
      </c>
      <c r="F4295" s="1">
        <v>92162600000</v>
      </c>
      <c r="G4295" s="1">
        <v>94817000000</v>
      </c>
      <c r="H4295" s="1">
        <v>96011100000</v>
      </c>
      <c r="I4295" s="1">
        <v>96536300000</v>
      </c>
      <c r="J4295" s="1">
        <v>97447300000</v>
      </c>
      <c r="K4295" s="1">
        <v>98393200000</v>
      </c>
      <c r="L4295" s="1">
        <v>99709400000</v>
      </c>
      <c r="M4295" s="1">
        <v>101036000000</v>
      </c>
      <c r="N4295" s="1">
        <v>102373000000</v>
      </c>
      <c r="O4295" s="1">
        <v>104045000000</v>
      </c>
      <c r="P4295" s="1">
        <v>105025000000</v>
      </c>
      <c r="Q4295" s="1">
        <v>105663000000</v>
      </c>
      <c r="R4295" s="1">
        <v>106302000000</v>
      </c>
      <c r="S4295" s="1">
        <v>107266000000</v>
      </c>
      <c r="T4295" s="1">
        <v>108546000000</v>
      </c>
      <c r="U4295" s="1">
        <v>109813000000</v>
      </c>
      <c r="V4295" s="1">
        <v>111065000000</v>
      </c>
      <c r="W4295" s="1">
        <v>112305000000</v>
      </c>
      <c r="X4295" s="1">
        <v>113531000000</v>
      </c>
      <c r="Y4295" s="1">
        <v>114743000000</v>
      </c>
      <c r="Z4295" s="1">
        <v>115940000000</v>
      </c>
      <c r="AA4295" s="1">
        <v>117327000000</v>
      </c>
      <c r="AB4295" s="1">
        <v>118910000000</v>
      </c>
      <c r="AC4295" s="1">
        <v>120107000000</v>
      </c>
      <c r="AD4295" s="1">
        <v>121263000000</v>
      </c>
      <c r="AE4295" s="1">
        <v>122689000000</v>
      </c>
      <c r="AF4295" s="1">
        <v>124688000000</v>
      </c>
    </row>
    <row r="4296" spans="1:32" x14ac:dyDescent="0.25">
      <c r="A4296" t="s">
        <v>1878</v>
      </c>
      <c r="B4296" t="s">
        <v>504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</row>
    <row r="4297" spans="1:32" x14ac:dyDescent="0.25">
      <c r="A4297" t="s">
        <v>1879</v>
      </c>
      <c r="B4297" t="s">
        <v>504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</row>
    <row r="4298" spans="1:32" x14ac:dyDescent="0.25">
      <c r="A4298" t="s">
        <v>1880</v>
      </c>
      <c r="B4298" t="s">
        <v>504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</row>
    <row r="4299" spans="1:32" x14ac:dyDescent="0.25">
      <c r="A4299" t="s">
        <v>1881</v>
      </c>
      <c r="B4299" t="s">
        <v>504</v>
      </c>
      <c r="C4299">
        <v>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</row>
    <row r="4300" spans="1:32" x14ac:dyDescent="0.25">
      <c r="A4300" t="s">
        <v>1882</v>
      </c>
      <c r="B4300" t="s">
        <v>504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</row>
    <row r="4301" spans="1:32" x14ac:dyDescent="0.25">
      <c r="A4301" t="s">
        <v>1883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</row>
    <row r="4302" spans="1:32" x14ac:dyDescent="0.25">
      <c r="A4302" t="s">
        <v>1884</v>
      </c>
      <c r="B4302" t="s">
        <v>50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</row>
    <row r="4303" spans="1:32" x14ac:dyDescent="0.25">
      <c r="A4303" t="s">
        <v>1885</v>
      </c>
      <c r="B4303" t="s">
        <v>504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</row>
    <row r="4304" spans="1:32" x14ac:dyDescent="0.25">
      <c r="A4304" t="s">
        <v>1886</v>
      </c>
      <c r="B4304" t="s">
        <v>504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</row>
    <row r="4305" spans="1:32" x14ac:dyDescent="0.25">
      <c r="A4305" t="s">
        <v>1887</v>
      </c>
      <c r="B4305" t="s">
        <v>504</v>
      </c>
      <c r="C4305" s="1">
        <v>36178600000</v>
      </c>
      <c r="D4305" s="1">
        <v>36509300000</v>
      </c>
      <c r="E4305" s="1">
        <v>37170100000</v>
      </c>
      <c r="F4305" s="1">
        <v>37814400000</v>
      </c>
      <c r="G4305" s="1">
        <v>38442700000</v>
      </c>
      <c r="H4305" s="1">
        <v>38731100000</v>
      </c>
      <c r="I4305" s="1">
        <v>39011100000</v>
      </c>
      <c r="J4305" s="1">
        <v>39606500000</v>
      </c>
      <c r="K4305" s="1">
        <v>39874600000</v>
      </c>
      <c r="L4305" s="1">
        <v>40449500000</v>
      </c>
      <c r="M4305" s="1">
        <v>40702400000</v>
      </c>
      <c r="N4305" s="1">
        <v>41254200000</v>
      </c>
      <c r="O4305" s="1">
        <v>41796000000</v>
      </c>
      <c r="P4305" s="1">
        <v>42020500000</v>
      </c>
      <c r="Q4305" s="1">
        <v>42233500000</v>
      </c>
      <c r="R4305" s="1">
        <v>42736300000</v>
      </c>
      <c r="S4305" s="1">
        <v>42929000000</v>
      </c>
      <c r="T4305" s="1">
        <v>43117900000</v>
      </c>
      <c r="U4305" s="1">
        <v>43585500000</v>
      </c>
      <c r="V4305" s="1">
        <v>44038500000</v>
      </c>
      <c r="W4305" s="1">
        <v>44481200000</v>
      </c>
      <c r="X4305" s="1">
        <v>44625700000</v>
      </c>
      <c r="Y4305" s="1">
        <v>45044600000</v>
      </c>
      <c r="Z4305" s="1">
        <v>45451300000</v>
      </c>
      <c r="AA4305" s="1">
        <v>45977900000</v>
      </c>
      <c r="AB4305" s="1">
        <v>46741200000</v>
      </c>
      <c r="AC4305" s="1">
        <v>47212400000</v>
      </c>
      <c r="AD4305" s="1">
        <v>47668300000</v>
      </c>
      <c r="AE4305" s="1">
        <v>48109000000</v>
      </c>
      <c r="AF4305" s="1">
        <v>48801500000</v>
      </c>
    </row>
    <row r="4306" spans="1:32" x14ac:dyDescent="0.25">
      <c r="A4306" t="s">
        <v>1888</v>
      </c>
      <c r="B4306" t="s">
        <v>504</v>
      </c>
      <c r="C4306">
        <v>0</v>
      </c>
      <c r="D4306">
        <v>0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</row>
    <row r="4307" spans="1:32" x14ac:dyDescent="0.25">
      <c r="A4307" t="s">
        <v>1889</v>
      </c>
      <c r="B4307" t="s">
        <v>504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</row>
    <row r="4308" spans="1:32" x14ac:dyDescent="0.25">
      <c r="A4308" t="s">
        <v>1890</v>
      </c>
      <c r="B4308" t="s">
        <v>504</v>
      </c>
      <c r="C4308">
        <v>0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</row>
    <row r="4309" spans="1:32" x14ac:dyDescent="0.25">
      <c r="A4309" t="s">
        <v>1891</v>
      </c>
      <c r="B4309" t="s">
        <v>504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</row>
    <row r="4310" spans="1:32" x14ac:dyDescent="0.25">
      <c r="A4310" t="s">
        <v>1892</v>
      </c>
      <c r="B4310" t="s">
        <v>504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</row>
    <row r="4311" spans="1:32" x14ac:dyDescent="0.25">
      <c r="A4311" t="s">
        <v>1893</v>
      </c>
      <c r="B4311" t="s">
        <v>504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</row>
    <row r="4312" spans="1:32" x14ac:dyDescent="0.25">
      <c r="A4312" t="s">
        <v>1894</v>
      </c>
      <c r="B4312" t="s">
        <v>504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</row>
    <row r="4313" spans="1:32" x14ac:dyDescent="0.25">
      <c r="A4313" t="s">
        <v>1895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</row>
    <row r="4314" spans="1:32" x14ac:dyDescent="0.25">
      <c r="A4314" t="s">
        <v>1896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</row>
    <row r="4315" spans="1:32" x14ac:dyDescent="0.25">
      <c r="A4315" t="s">
        <v>1897</v>
      </c>
      <c r="B4315" t="s">
        <v>504</v>
      </c>
      <c r="C4315" s="1">
        <v>526422000000</v>
      </c>
      <c r="D4315" s="1">
        <v>544580000000</v>
      </c>
      <c r="E4315" s="1">
        <v>638981000000</v>
      </c>
      <c r="F4315" s="1">
        <v>680366000000</v>
      </c>
      <c r="G4315" s="1">
        <v>699961000000</v>
      </c>
      <c r="H4315" s="1">
        <v>708776000000</v>
      </c>
      <c r="I4315" s="1">
        <v>712653000000</v>
      </c>
      <c r="J4315" s="1">
        <v>719378000000</v>
      </c>
      <c r="K4315" s="1">
        <v>726361000000</v>
      </c>
      <c r="L4315" s="1">
        <v>736078000000</v>
      </c>
      <c r="M4315" s="1">
        <v>745874000000</v>
      </c>
      <c r="N4315" s="1">
        <v>755742000000</v>
      </c>
      <c r="O4315" s="1">
        <v>768081000000</v>
      </c>
      <c r="P4315" s="1">
        <v>775319000000</v>
      </c>
      <c r="Q4315" s="1">
        <v>780031000000</v>
      </c>
      <c r="R4315" s="1">
        <v>784747000000</v>
      </c>
      <c r="S4315" s="1">
        <v>791859000000</v>
      </c>
      <c r="T4315" s="1">
        <v>801312000000</v>
      </c>
      <c r="U4315" s="1">
        <v>810664000000</v>
      </c>
      <c r="V4315" s="1">
        <v>819906000000</v>
      </c>
      <c r="W4315" s="1">
        <v>829065000000</v>
      </c>
      <c r="X4315" s="1">
        <v>838115000000</v>
      </c>
      <c r="Y4315" s="1">
        <v>847057000000</v>
      </c>
      <c r="Z4315" s="1">
        <v>855892000000</v>
      </c>
      <c r="AA4315" s="1">
        <v>866138000000</v>
      </c>
      <c r="AB4315" s="1">
        <v>877824000000</v>
      </c>
      <c r="AC4315" s="1">
        <v>886655000000</v>
      </c>
      <c r="AD4315" s="1">
        <v>895192000000</v>
      </c>
      <c r="AE4315" s="1">
        <v>905717000000</v>
      </c>
      <c r="AF4315" s="1">
        <v>920477000000</v>
      </c>
    </row>
    <row r="4316" spans="1:32" x14ac:dyDescent="0.25">
      <c r="A4316" t="s">
        <v>1898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</row>
    <row r="4317" spans="1:32" x14ac:dyDescent="0.25">
      <c r="A4317" t="s">
        <v>1899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</row>
    <row r="4318" spans="1:32" x14ac:dyDescent="0.25">
      <c r="A4318" t="s">
        <v>1900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</row>
    <row r="4319" spans="1:32" x14ac:dyDescent="0.25">
      <c r="A4319" t="s">
        <v>1901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</row>
    <row r="4320" spans="1:32" x14ac:dyDescent="0.25">
      <c r="A4320" t="s">
        <v>1902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</row>
    <row r="4321" spans="1:32" x14ac:dyDescent="0.25">
      <c r="A4321" t="s">
        <v>1903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</row>
    <row r="4322" spans="1:32" x14ac:dyDescent="0.25">
      <c r="A4322" t="s">
        <v>1904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</row>
    <row r="4323" spans="1:32" x14ac:dyDescent="0.25">
      <c r="A4323" t="s">
        <v>1905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</row>
    <row r="4324" spans="1:32" x14ac:dyDescent="0.25">
      <c r="A4324" t="s">
        <v>1906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</row>
    <row r="4325" spans="1:32" x14ac:dyDescent="0.25">
      <c r="A4325" t="s">
        <v>1907</v>
      </c>
      <c r="B4325" t="s">
        <v>504</v>
      </c>
      <c r="C4325" s="1">
        <v>267079000000</v>
      </c>
      <c r="D4325" s="1">
        <v>269520000000</v>
      </c>
      <c r="E4325" s="1">
        <v>274399000000</v>
      </c>
      <c r="F4325" s="1">
        <v>279155000000</v>
      </c>
      <c r="G4325" s="1">
        <v>283793000000</v>
      </c>
      <c r="H4325" s="1">
        <v>285922000000</v>
      </c>
      <c r="I4325" s="1">
        <v>287989000000</v>
      </c>
      <c r="J4325" s="1">
        <v>292384000000</v>
      </c>
      <c r="K4325" s="1">
        <v>294364000000</v>
      </c>
      <c r="L4325" s="1">
        <v>298608000000</v>
      </c>
      <c r="M4325" s="1">
        <v>300475000000</v>
      </c>
      <c r="N4325" s="1">
        <v>304548000000</v>
      </c>
      <c r="O4325" s="1">
        <v>308548000000</v>
      </c>
      <c r="P4325" s="1">
        <v>310205000000</v>
      </c>
      <c r="Q4325" s="1">
        <v>311777000000</v>
      </c>
      <c r="R4325" s="1">
        <v>315489000000</v>
      </c>
      <c r="S4325" s="1">
        <v>316912000000</v>
      </c>
      <c r="T4325" s="1">
        <v>318306000000</v>
      </c>
      <c r="U4325" s="1">
        <v>321758000000</v>
      </c>
      <c r="V4325" s="1">
        <v>325102000000</v>
      </c>
      <c r="W4325" s="1">
        <v>328371000000</v>
      </c>
      <c r="X4325" s="1">
        <v>329438000000</v>
      </c>
      <c r="Y4325" s="1">
        <v>332530000000</v>
      </c>
      <c r="Z4325" s="1">
        <v>335532000000</v>
      </c>
      <c r="AA4325" s="1">
        <v>339420000000</v>
      </c>
      <c r="AB4325" s="1">
        <v>345054000000</v>
      </c>
      <c r="AC4325" s="1">
        <v>348533000000</v>
      </c>
      <c r="AD4325" s="1">
        <v>351898000000</v>
      </c>
      <c r="AE4325" s="1">
        <v>355152000000</v>
      </c>
      <c r="AF4325" s="1">
        <v>360264000000</v>
      </c>
    </row>
    <row r="4326" spans="1:32" x14ac:dyDescent="0.25">
      <c r="A4326" t="s">
        <v>1908</v>
      </c>
      <c r="B4326" t="s">
        <v>50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</row>
    <row r="4327" spans="1:32" x14ac:dyDescent="0.25">
      <c r="A4327" t="s">
        <v>1909</v>
      </c>
      <c r="B4327" t="s">
        <v>504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</row>
    <row r="4328" spans="1:32" x14ac:dyDescent="0.25">
      <c r="A4328" t="s">
        <v>1910</v>
      </c>
      <c r="B4328" t="s">
        <v>504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</row>
    <row r="4329" spans="1:32" x14ac:dyDescent="0.25">
      <c r="A4329" t="s">
        <v>1911</v>
      </c>
      <c r="B4329" t="s">
        <v>504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</row>
    <row r="4330" spans="1:32" x14ac:dyDescent="0.25">
      <c r="A4330" t="s">
        <v>1912</v>
      </c>
      <c r="B4330" t="s">
        <v>504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</row>
    <row r="4331" spans="1:32" x14ac:dyDescent="0.25">
      <c r="A4331" t="s">
        <v>1913</v>
      </c>
      <c r="B4331" t="s">
        <v>504</v>
      </c>
      <c r="C4331">
        <v>0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</row>
    <row r="4332" spans="1:32" x14ac:dyDescent="0.25">
      <c r="A4332" t="s">
        <v>1914</v>
      </c>
      <c r="B4332" t="s">
        <v>504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</row>
    <row r="4333" spans="1:32" x14ac:dyDescent="0.25">
      <c r="A4333" t="s">
        <v>1915</v>
      </c>
      <c r="B4333" t="s">
        <v>504</v>
      </c>
      <c r="C4333">
        <v>0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</row>
    <row r="4334" spans="1:32" x14ac:dyDescent="0.25">
      <c r="A4334" t="s">
        <v>1916</v>
      </c>
      <c r="B4334" t="s">
        <v>504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</row>
    <row r="4335" spans="1:32" x14ac:dyDescent="0.25">
      <c r="A4335" t="s">
        <v>1917</v>
      </c>
      <c r="B4335" t="s">
        <v>504</v>
      </c>
      <c r="C4335" s="1">
        <v>156633000000</v>
      </c>
      <c r="D4335" s="1">
        <v>162035000000</v>
      </c>
      <c r="E4335" s="1">
        <v>190124000000</v>
      </c>
      <c r="F4335" s="1">
        <v>202437000000</v>
      </c>
      <c r="G4335" s="1">
        <v>208268000000</v>
      </c>
      <c r="H4335" s="1">
        <v>210891000000</v>
      </c>
      <c r="I4335" s="1">
        <v>212044000000</v>
      </c>
      <c r="J4335" s="1">
        <v>214045000000</v>
      </c>
      <c r="K4335" s="1">
        <v>216123000000</v>
      </c>
      <c r="L4335" s="1">
        <v>219014000000</v>
      </c>
      <c r="M4335" s="1">
        <v>221929000000</v>
      </c>
      <c r="N4335" s="1">
        <v>224865000000</v>
      </c>
      <c r="O4335" s="1">
        <v>228536000000</v>
      </c>
      <c r="P4335" s="1">
        <v>230690000000</v>
      </c>
      <c r="Q4335" s="1">
        <v>232092000000</v>
      </c>
      <c r="R4335" s="1">
        <v>233495000000</v>
      </c>
      <c r="S4335" s="1">
        <v>235611000000</v>
      </c>
      <c r="T4335" s="1">
        <v>238424000000</v>
      </c>
      <c r="U4335" s="1">
        <v>241207000000</v>
      </c>
      <c r="V4335" s="1">
        <v>243956000000</v>
      </c>
      <c r="W4335" s="1">
        <v>246682000000</v>
      </c>
      <c r="X4335" s="1">
        <v>249374000000</v>
      </c>
      <c r="Y4335" s="1">
        <v>252035000000</v>
      </c>
      <c r="Z4335" s="1">
        <v>254664000000</v>
      </c>
      <c r="AA4335" s="1">
        <v>257712000000</v>
      </c>
      <c r="AB4335" s="1">
        <v>261189000000</v>
      </c>
      <c r="AC4335" s="1">
        <v>263817000000</v>
      </c>
      <c r="AD4335" s="1">
        <v>266357000000</v>
      </c>
      <c r="AE4335" s="1">
        <v>269489000000</v>
      </c>
      <c r="AF4335" s="1">
        <v>273880000000</v>
      </c>
    </row>
    <row r="4336" spans="1:32" x14ac:dyDescent="0.25">
      <c r="A4336" t="s">
        <v>1918</v>
      </c>
      <c r="B4336" t="s">
        <v>504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</row>
    <row r="4337" spans="1:32" x14ac:dyDescent="0.25">
      <c r="A4337" t="s">
        <v>1919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</row>
    <row r="4338" spans="1:32" x14ac:dyDescent="0.25">
      <c r="A4338" t="s">
        <v>1920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</row>
    <row r="4339" spans="1:32" x14ac:dyDescent="0.25">
      <c r="A4339" t="s">
        <v>1921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</row>
    <row r="4340" spans="1:32" x14ac:dyDescent="0.25">
      <c r="A4340" t="s">
        <v>1922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</row>
    <row r="4341" spans="1:32" x14ac:dyDescent="0.25">
      <c r="A4341" t="s">
        <v>1923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</row>
    <row r="4342" spans="1:32" x14ac:dyDescent="0.25">
      <c r="A4342" t="s">
        <v>1924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</row>
    <row r="4343" spans="1:32" x14ac:dyDescent="0.25">
      <c r="A4343" t="s">
        <v>1925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</row>
    <row r="4344" spans="1:32" x14ac:dyDescent="0.25">
      <c r="A4344" t="s">
        <v>1926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</row>
    <row r="4345" spans="1:32" x14ac:dyDescent="0.25">
      <c r="A4345" t="s">
        <v>1927</v>
      </c>
      <c r="B4345" t="s">
        <v>504</v>
      </c>
      <c r="C4345" s="1">
        <v>79467000000</v>
      </c>
      <c r="D4345" s="1">
        <v>80193600000</v>
      </c>
      <c r="E4345" s="1">
        <v>81645000000</v>
      </c>
      <c r="F4345" s="1">
        <v>83060200000</v>
      </c>
      <c r="G4345" s="1">
        <v>84440300000</v>
      </c>
      <c r="H4345" s="1">
        <v>85073800000</v>
      </c>
      <c r="I4345" s="1">
        <v>85688800000</v>
      </c>
      <c r="J4345" s="1">
        <v>86996600000</v>
      </c>
      <c r="K4345" s="1">
        <v>87585500000</v>
      </c>
      <c r="L4345" s="1">
        <v>88848300000</v>
      </c>
      <c r="M4345" s="1">
        <v>89403800000</v>
      </c>
      <c r="N4345" s="1">
        <v>90615900000</v>
      </c>
      <c r="O4345" s="1">
        <v>91805900000</v>
      </c>
      <c r="P4345" s="1">
        <v>92298900000</v>
      </c>
      <c r="Q4345" s="1">
        <v>92766800000</v>
      </c>
      <c r="R4345" s="1">
        <v>93871200000</v>
      </c>
      <c r="S4345" s="1">
        <v>94294600000</v>
      </c>
      <c r="T4345" s="1">
        <v>94709400000</v>
      </c>
      <c r="U4345" s="1">
        <v>95736600000</v>
      </c>
      <c r="V4345" s="1">
        <v>96731500000</v>
      </c>
      <c r="W4345" s="1">
        <v>97704100000</v>
      </c>
      <c r="X4345" s="1">
        <v>98021500000</v>
      </c>
      <c r="Y4345" s="1">
        <v>98941500000</v>
      </c>
      <c r="Z4345" s="1">
        <v>99834700000</v>
      </c>
      <c r="AA4345" s="1">
        <v>100992000000</v>
      </c>
      <c r="AB4345" s="1">
        <v>102668000000</v>
      </c>
      <c r="AC4345" s="1">
        <v>103703000000</v>
      </c>
      <c r="AD4345" s="1">
        <v>104704000000</v>
      </c>
      <c r="AE4345" s="1">
        <v>105673000000</v>
      </c>
      <c r="AF4345" s="1">
        <v>107194000000</v>
      </c>
    </row>
    <row r="4346" spans="1:32" x14ac:dyDescent="0.25">
      <c r="A4346" t="s">
        <v>1928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</row>
    <row r="4347" spans="1:32" x14ac:dyDescent="0.25">
      <c r="A4347" t="s">
        <v>1929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</row>
    <row r="4348" spans="1:32" x14ac:dyDescent="0.25">
      <c r="A4348" t="s">
        <v>1930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</row>
    <row r="4349" spans="1:32" x14ac:dyDescent="0.25">
      <c r="A4349" t="s">
        <v>1931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</row>
    <row r="4350" spans="1:32" x14ac:dyDescent="0.25">
      <c r="A4350" t="s">
        <v>1932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</row>
    <row r="4351" spans="1:32" x14ac:dyDescent="0.25">
      <c r="A4351" t="s">
        <v>1933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</row>
    <row r="4352" spans="1:32" x14ac:dyDescent="0.25">
      <c r="A4352" t="s">
        <v>1934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</row>
    <row r="4353" spans="1:32" x14ac:dyDescent="0.25">
      <c r="A4353" t="s">
        <v>1935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</row>
    <row r="4354" spans="1:32" x14ac:dyDescent="0.25">
      <c r="A4354" t="s">
        <v>1936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</row>
    <row r="4355" spans="1:32" x14ac:dyDescent="0.25">
      <c r="A4355" t="s">
        <v>1937</v>
      </c>
      <c r="B4355" t="s">
        <v>504</v>
      </c>
      <c r="C4355" s="1">
        <v>8481140000</v>
      </c>
      <c r="D4355" s="1">
        <v>8773680000</v>
      </c>
      <c r="E4355" s="1">
        <v>10294600000</v>
      </c>
      <c r="F4355" s="1">
        <v>10961300000</v>
      </c>
      <c r="G4355" s="1">
        <v>11277000000</v>
      </c>
      <c r="H4355" s="1">
        <v>11419000000</v>
      </c>
      <c r="I4355" s="1">
        <v>11481500000</v>
      </c>
      <c r="J4355" s="1">
        <v>11589800000</v>
      </c>
      <c r="K4355" s="1">
        <v>11702300000</v>
      </c>
      <c r="L4355" s="1">
        <v>11858900000</v>
      </c>
      <c r="M4355" s="1">
        <v>12016700000</v>
      </c>
      <c r="N4355" s="1">
        <v>12175700000</v>
      </c>
      <c r="O4355" s="1">
        <v>12374500000</v>
      </c>
      <c r="P4355" s="1">
        <v>12491100000</v>
      </c>
      <c r="Q4355" s="1">
        <v>12567000000</v>
      </c>
      <c r="R4355" s="1">
        <v>12643000000</v>
      </c>
      <c r="S4355" s="1">
        <v>12757600000</v>
      </c>
      <c r="T4355" s="1">
        <v>12909900000</v>
      </c>
      <c r="U4355" s="1">
        <v>13060500000</v>
      </c>
      <c r="V4355" s="1">
        <v>13209400000</v>
      </c>
      <c r="W4355" s="1">
        <v>13357000000</v>
      </c>
      <c r="X4355" s="1">
        <v>13502800000</v>
      </c>
      <c r="Y4355" s="1">
        <v>13646900000</v>
      </c>
      <c r="Z4355" s="1">
        <v>13789200000</v>
      </c>
      <c r="AA4355" s="1">
        <v>13954300000</v>
      </c>
      <c r="AB4355" s="1">
        <v>14142500000</v>
      </c>
      <c r="AC4355" s="1">
        <v>14284800000</v>
      </c>
      <c r="AD4355" s="1">
        <v>14422400000</v>
      </c>
      <c r="AE4355" s="1">
        <v>14591900000</v>
      </c>
      <c r="AF4355" s="1">
        <v>14829700000</v>
      </c>
    </row>
    <row r="4356" spans="1:32" x14ac:dyDescent="0.25">
      <c r="A4356" t="s">
        <v>1938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</row>
    <row r="4357" spans="1:32" x14ac:dyDescent="0.25">
      <c r="A4357" t="s">
        <v>1939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</row>
    <row r="4358" spans="1:32" x14ac:dyDescent="0.25">
      <c r="A4358" t="s">
        <v>1940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</row>
    <row r="4359" spans="1:32" x14ac:dyDescent="0.25">
      <c r="A4359" t="s">
        <v>1941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</row>
    <row r="4360" spans="1:32" x14ac:dyDescent="0.25">
      <c r="A4360" t="s">
        <v>1942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</row>
    <row r="4361" spans="1:32" x14ac:dyDescent="0.25">
      <c r="A4361" t="s">
        <v>1943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</row>
    <row r="4362" spans="1:32" x14ac:dyDescent="0.25">
      <c r="A4362" t="s">
        <v>1944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</row>
    <row r="4363" spans="1:32" x14ac:dyDescent="0.25">
      <c r="A4363" t="s">
        <v>1945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</row>
    <row r="4364" spans="1:32" x14ac:dyDescent="0.25">
      <c r="A4364" t="s">
        <v>1946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</row>
    <row r="4365" spans="1:32" x14ac:dyDescent="0.25">
      <c r="A4365" t="s">
        <v>1947</v>
      </c>
      <c r="B4365" t="s">
        <v>504</v>
      </c>
      <c r="C4365" s="1">
        <v>4302880000</v>
      </c>
      <c r="D4365" s="1">
        <v>4342220000</v>
      </c>
      <c r="E4365" s="1">
        <v>4420810000</v>
      </c>
      <c r="F4365" s="1">
        <v>4497430000</v>
      </c>
      <c r="G4365" s="1">
        <v>4572160000</v>
      </c>
      <c r="H4365" s="1">
        <v>4606460000</v>
      </c>
      <c r="I4365" s="1">
        <v>4639760000</v>
      </c>
      <c r="J4365" s="1">
        <v>4710580000</v>
      </c>
      <c r="K4365" s="1">
        <v>4742470000</v>
      </c>
      <c r="L4365" s="1">
        <v>4810840000</v>
      </c>
      <c r="M4365" s="1">
        <v>4840920000</v>
      </c>
      <c r="N4365" s="1">
        <v>4906550000</v>
      </c>
      <c r="O4365" s="1">
        <v>4970980000</v>
      </c>
      <c r="P4365" s="1">
        <v>4997680000</v>
      </c>
      <c r="Q4365" s="1">
        <v>5023020000</v>
      </c>
      <c r="R4365" s="1">
        <v>5082820000</v>
      </c>
      <c r="S4365" s="1">
        <v>5105740000</v>
      </c>
      <c r="T4365" s="1">
        <v>5128200000</v>
      </c>
      <c r="U4365" s="1">
        <v>5183820000</v>
      </c>
      <c r="V4365" s="1">
        <v>5237690000</v>
      </c>
      <c r="W4365" s="1">
        <v>5290350000</v>
      </c>
      <c r="X4365" s="1">
        <v>5307540000</v>
      </c>
      <c r="Y4365" s="1">
        <v>5357360000</v>
      </c>
      <c r="Z4365" s="1">
        <v>5405720000</v>
      </c>
      <c r="AA4365" s="1">
        <v>5468360000</v>
      </c>
      <c r="AB4365" s="1">
        <v>5559140000</v>
      </c>
      <c r="AC4365" s="1">
        <v>5615180000</v>
      </c>
      <c r="AD4365" s="1">
        <v>5669400000</v>
      </c>
      <c r="AE4365" s="1">
        <v>5721820000</v>
      </c>
      <c r="AF4365" s="1">
        <v>5804180000</v>
      </c>
    </row>
    <row r="4366" spans="1:32" x14ac:dyDescent="0.25">
      <c r="A4366" t="s">
        <v>1948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</row>
    <row r="4367" spans="1:32" x14ac:dyDescent="0.25">
      <c r="A4367" t="s">
        <v>1949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</row>
    <row r="4368" spans="1:32" x14ac:dyDescent="0.25">
      <c r="A4368" t="s">
        <v>1950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</row>
    <row r="4369" spans="1:32" x14ac:dyDescent="0.25">
      <c r="A4369" t="s">
        <v>1951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</row>
    <row r="4370" spans="1:32" x14ac:dyDescent="0.25">
      <c r="A4370" t="s">
        <v>1952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</row>
    <row r="4371" spans="1:32" x14ac:dyDescent="0.25">
      <c r="A4371" t="s">
        <v>1953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</row>
    <row r="4372" spans="1:32" x14ac:dyDescent="0.25">
      <c r="A4372" t="s">
        <v>1954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</row>
    <row r="4373" spans="1:32" x14ac:dyDescent="0.25">
      <c r="A4373" t="s">
        <v>1955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</row>
    <row r="4374" spans="1:32" x14ac:dyDescent="0.25">
      <c r="A4374" t="s">
        <v>1956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</row>
    <row r="4375" spans="1:32" x14ac:dyDescent="0.25">
      <c r="A4375" t="s">
        <v>1957</v>
      </c>
      <c r="B4375" t="s">
        <v>504</v>
      </c>
      <c r="C4375" s="1">
        <v>7448300000</v>
      </c>
      <c r="D4375" s="1">
        <v>7705210000</v>
      </c>
      <c r="E4375" s="1">
        <v>9040880000</v>
      </c>
      <c r="F4375" s="1">
        <v>9626430000</v>
      </c>
      <c r="G4375" s="1">
        <v>9903680000</v>
      </c>
      <c r="H4375" s="1">
        <v>10028400000</v>
      </c>
      <c r="I4375" s="1">
        <v>10083300000</v>
      </c>
      <c r="J4375" s="1">
        <v>10178400000</v>
      </c>
      <c r="K4375" s="1">
        <v>10277200000</v>
      </c>
      <c r="L4375" s="1">
        <v>10414700000</v>
      </c>
      <c r="M4375" s="1">
        <v>10553300000</v>
      </c>
      <c r="N4375" s="1">
        <v>10692900000</v>
      </c>
      <c r="O4375" s="1">
        <v>10867500000</v>
      </c>
      <c r="P4375" s="1">
        <v>10969900000</v>
      </c>
      <c r="Q4375" s="1">
        <v>11036600000</v>
      </c>
      <c r="R4375" s="1">
        <v>11103300000</v>
      </c>
      <c r="S4375" s="1">
        <v>11203900000</v>
      </c>
      <c r="T4375" s="1">
        <v>11337700000</v>
      </c>
      <c r="U4375" s="1">
        <v>11470000000</v>
      </c>
      <c r="V4375" s="1">
        <v>11600800000</v>
      </c>
      <c r="W4375" s="1">
        <v>11730400000</v>
      </c>
      <c r="X4375" s="1">
        <v>11858400000</v>
      </c>
      <c r="Y4375" s="1">
        <v>11984900000</v>
      </c>
      <c r="Z4375" s="1">
        <v>12109900000</v>
      </c>
      <c r="AA4375" s="1">
        <v>12254900000</v>
      </c>
      <c r="AB4375" s="1">
        <v>12420200000</v>
      </c>
      <c r="AC4375" s="1">
        <v>12545200000</v>
      </c>
      <c r="AD4375" s="1">
        <v>12666000000</v>
      </c>
      <c r="AE4375" s="1">
        <v>12814900000</v>
      </c>
      <c r="AF4375" s="1">
        <v>13023700000</v>
      </c>
    </row>
    <row r="4376" spans="1:32" x14ac:dyDescent="0.25">
      <c r="A4376" t="s">
        <v>1958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</row>
    <row r="4377" spans="1:32" x14ac:dyDescent="0.25">
      <c r="A4377" t="s">
        <v>1959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</row>
    <row r="4378" spans="1:32" x14ac:dyDescent="0.25">
      <c r="A4378" t="s">
        <v>1960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</row>
    <row r="4379" spans="1:32" x14ac:dyDescent="0.25">
      <c r="A4379" t="s">
        <v>1961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</row>
    <row r="4380" spans="1:32" x14ac:dyDescent="0.25">
      <c r="A4380" t="s">
        <v>1962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</row>
    <row r="4381" spans="1:32" x14ac:dyDescent="0.25">
      <c r="A4381" t="s">
        <v>1963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</row>
    <row r="4382" spans="1:32" x14ac:dyDescent="0.25">
      <c r="A4382" t="s">
        <v>1964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</row>
    <row r="4383" spans="1:32" x14ac:dyDescent="0.25">
      <c r="A4383" t="s">
        <v>1965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</row>
    <row r="4384" spans="1:32" x14ac:dyDescent="0.25">
      <c r="A4384" t="s">
        <v>1966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</row>
    <row r="4385" spans="1:32" x14ac:dyDescent="0.25">
      <c r="A4385" t="s">
        <v>1967</v>
      </c>
      <c r="B4385" t="s">
        <v>504</v>
      </c>
      <c r="C4385" s="1">
        <v>3778870000</v>
      </c>
      <c r="D4385" s="1">
        <v>3813420000</v>
      </c>
      <c r="E4385" s="1">
        <v>3882440000</v>
      </c>
      <c r="F4385" s="1">
        <v>3949730000</v>
      </c>
      <c r="G4385" s="1">
        <v>4015360000</v>
      </c>
      <c r="H4385" s="1">
        <v>4045480000</v>
      </c>
      <c r="I4385" s="1">
        <v>4074730000</v>
      </c>
      <c r="J4385" s="1">
        <v>4136920000</v>
      </c>
      <c r="K4385" s="1">
        <v>4164920000</v>
      </c>
      <c r="L4385" s="1">
        <v>4224970000</v>
      </c>
      <c r="M4385" s="1">
        <v>4251390000</v>
      </c>
      <c r="N4385" s="1">
        <v>4309030000</v>
      </c>
      <c r="O4385" s="1">
        <v>4365610000</v>
      </c>
      <c r="P4385" s="1">
        <v>4389060000</v>
      </c>
      <c r="Q4385" s="1">
        <v>4411310000</v>
      </c>
      <c r="R4385" s="1">
        <v>4463820000</v>
      </c>
      <c r="S4385" s="1">
        <v>4483960000</v>
      </c>
      <c r="T4385" s="1">
        <v>4503680000</v>
      </c>
      <c r="U4385" s="1">
        <v>4552530000</v>
      </c>
      <c r="V4385" s="1">
        <v>4599840000</v>
      </c>
      <c r="W4385" s="1">
        <v>4646090000</v>
      </c>
      <c r="X4385" s="1">
        <v>4661180000</v>
      </c>
      <c r="Y4385" s="1">
        <v>4704930000</v>
      </c>
      <c r="Z4385" s="1">
        <v>4747410000</v>
      </c>
      <c r="AA4385" s="1">
        <v>4802420000</v>
      </c>
      <c r="AB4385" s="1">
        <v>4882140000</v>
      </c>
      <c r="AC4385" s="1">
        <v>4931360000</v>
      </c>
      <c r="AD4385" s="1">
        <v>4978970000</v>
      </c>
      <c r="AE4385" s="1">
        <v>5025010000</v>
      </c>
      <c r="AF4385" s="1">
        <v>5097340000</v>
      </c>
    </row>
    <row r="4386" spans="1:32" x14ac:dyDescent="0.25">
      <c r="A4386" t="s">
        <v>1968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</row>
    <row r="4387" spans="1:32" x14ac:dyDescent="0.25">
      <c r="A4387" t="s">
        <v>1969</v>
      </c>
      <c r="B4387" t="s">
        <v>50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</row>
    <row r="4388" spans="1:32" x14ac:dyDescent="0.25">
      <c r="A4388" t="s">
        <v>1970</v>
      </c>
      <c r="B4388" t="s">
        <v>504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</row>
    <row r="4389" spans="1:32" x14ac:dyDescent="0.25">
      <c r="A4389" t="s">
        <v>1971</v>
      </c>
      <c r="B4389" t="s">
        <v>504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</row>
    <row r="4390" spans="1:32" x14ac:dyDescent="0.25">
      <c r="A4390" t="s">
        <v>1972</v>
      </c>
      <c r="B4390" t="s">
        <v>504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</row>
    <row r="4391" spans="1:32" x14ac:dyDescent="0.25">
      <c r="A4391" t="s">
        <v>1973</v>
      </c>
      <c r="B4391" t="s">
        <v>504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</row>
    <row r="4392" spans="1:32" x14ac:dyDescent="0.25">
      <c r="A4392" t="s">
        <v>1974</v>
      </c>
      <c r="B4392" t="s">
        <v>504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</row>
    <row r="4393" spans="1:32" x14ac:dyDescent="0.25">
      <c r="A4393" t="s">
        <v>1975</v>
      </c>
      <c r="B4393" t="s">
        <v>504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</row>
    <row r="4394" spans="1:32" x14ac:dyDescent="0.25">
      <c r="A4394" t="s">
        <v>1976</v>
      </c>
      <c r="B4394" t="s">
        <v>504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</row>
    <row r="4395" spans="1:32" x14ac:dyDescent="0.25">
      <c r="A4395" t="s">
        <v>1977</v>
      </c>
      <c r="B4395" t="s">
        <v>504</v>
      </c>
      <c r="C4395" s="1">
        <v>21437200000</v>
      </c>
      <c r="D4395" s="1">
        <v>22176600000</v>
      </c>
      <c r="E4395" s="1">
        <v>26020800000</v>
      </c>
      <c r="F4395" s="1">
        <v>27706100000</v>
      </c>
      <c r="G4395" s="1">
        <v>28504100000</v>
      </c>
      <c r="H4395" s="1">
        <v>28863100000</v>
      </c>
      <c r="I4395" s="1">
        <v>29021000000</v>
      </c>
      <c r="J4395" s="1">
        <v>29294800000</v>
      </c>
      <c r="K4395" s="1">
        <v>29579200000</v>
      </c>
      <c r="L4395" s="1">
        <v>29974800000</v>
      </c>
      <c r="M4395" s="1">
        <v>30373800000</v>
      </c>
      <c r="N4395" s="1">
        <v>30775600000</v>
      </c>
      <c r="O4395" s="1">
        <v>31278100000</v>
      </c>
      <c r="P4395" s="1">
        <v>31572900000</v>
      </c>
      <c r="Q4395" s="1">
        <v>31764700000</v>
      </c>
      <c r="R4395" s="1">
        <v>31956800000</v>
      </c>
      <c r="S4395" s="1">
        <v>32246400000</v>
      </c>
      <c r="T4395" s="1">
        <v>32631400000</v>
      </c>
      <c r="U4395" s="1">
        <v>33012200000</v>
      </c>
      <c r="V4395" s="1">
        <v>33388500000</v>
      </c>
      <c r="W4395" s="1">
        <v>33761500000</v>
      </c>
      <c r="X4395" s="1">
        <v>34130000000</v>
      </c>
      <c r="Y4395" s="1">
        <v>34494200000</v>
      </c>
      <c r="Z4395" s="1">
        <v>34854000000</v>
      </c>
      <c r="AA4395" s="1">
        <v>35271200000</v>
      </c>
      <c r="AB4395" s="1">
        <v>35747100000</v>
      </c>
      <c r="AC4395" s="1">
        <v>36106700000</v>
      </c>
      <c r="AD4395" s="1">
        <v>36454400000</v>
      </c>
      <c r="AE4395" s="1">
        <v>36883000000</v>
      </c>
      <c r="AF4395" s="1">
        <v>37484000000</v>
      </c>
    </row>
    <row r="4396" spans="1:32" x14ac:dyDescent="0.25">
      <c r="A4396" t="s">
        <v>1978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</row>
    <row r="4397" spans="1:32" x14ac:dyDescent="0.25">
      <c r="A4397" t="s">
        <v>1979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</row>
    <row r="4398" spans="1:32" x14ac:dyDescent="0.25">
      <c r="A4398" t="s">
        <v>1980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</row>
    <row r="4399" spans="1:32" x14ac:dyDescent="0.25">
      <c r="A4399" t="s">
        <v>1981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</row>
    <row r="4400" spans="1:32" x14ac:dyDescent="0.25">
      <c r="A4400" t="s">
        <v>1982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</row>
    <row r="4401" spans="1:32" x14ac:dyDescent="0.25">
      <c r="A4401" t="s">
        <v>1983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</row>
    <row r="4402" spans="1:32" x14ac:dyDescent="0.25">
      <c r="A4402" t="s">
        <v>1984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</row>
    <row r="4403" spans="1:32" x14ac:dyDescent="0.25">
      <c r="A4403" t="s">
        <v>1985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</row>
    <row r="4404" spans="1:32" x14ac:dyDescent="0.25">
      <c r="A4404" t="s">
        <v>1986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</row>
    <row r="4405" spans="1:32" x14ac:dyDescent="0.25">
      <c r="A4405" t="s">
        <v>1987</v>
      </c>
      <c r="B4405" t="s">
        <v>504</v>
      </c>
      <c r="C4405" s="1">
        <v>10876100000</v>
      </c>
      <c r="D4405" s="1">
        <v>10975500000</v>
      </c>
      <c r="E4405" s="1">
        <v>11174200000</v>
      </c>
      <c r="F4405" s="1">
        <v>11367800000</v>
      </c>
      <c r="G4405" s="1">
        <v>11556700000</v>
      </c>
      <c r="H4405" s="1">
        <v>11643400000</v>
      </c>
      <c r="I4405" s="1">
        <v>11727600000</v>
      </c>
      <c r="J4405" s="1">
        <v>11906600000</v>
      </c>
      <c r="K4405" s="1">
        <v>11987200000</v>
      </c>
      <c r="L4405" s="1">
        <v>12160000000</v>
      </c>
      <c r="M4405" s="1">
        <v>12236000000</v>
      </c>
      <c r="N4405" s="1">
        <v>12401900000</v>
      </c>
      <c r="O4405" s="1">
        <v>12564800000</v>
      </c>
      <c r="P4405" s="1">
        <v>12632300000</v>
      </c>
      <c r="Q4405" s="1">
        <v>12696300000</v>
      </c>
      <c r="R4405" s="1">
        <v>12847500000</v>
      </c>
      <c r="S4405" s="1">
        <v>12905400000</v>
      </c>
      <c r="T4405" s="1">
        <v>12962200000</v>
      </c>
      <c r="U4405" s="1">
        <v>13102800000</v>
      </c>
      <c r="V4405" s="1">
        <v>13238900000</v>
      </c>
      <c r="W4405" s="1">
        <v>13372000000</v>
      </c>
      <c r="X4405" s="1">
        <v>13415500000</v>
      </c>
      <c r="Y4405" s="1">
        <v>13541400000</v>
      </c>
      <c r="Z4405" s="1">
        <v>13663700000</v>
      </c>
      <c r="AA4405" s="1">
        <v>13822000000</v>
      </c>
      <c r="AB4405" s="1">
        <v>14051400000</v>
      </c>
      <c r="AC4405" s="1">
        <v>14193100000</v>
      </c>
      <c r="AD4405" s="1">
        <v>14330100000</v>
      </c>
      <c r="AE4405" s="1">
        <v>14462600000</v>
      </c>
      <c r="AF4405" s="1">
        <v>14670800000</v>
      </c>
    </row>
    <row r="4406" spans="1:32" x14ac:dyDescent="0.25">
      <c r="A4406" t="s">
        <v>1988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</row>
    <row r="4407" spans="1:32" x14ac:dyDescent="0.25">
      <c r="A4407" t="s">
        <v>1989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</row>
    <row r="4408" spans="1:32" x14ac:dyDescent="0.25">
      <c r="A4408" t="s">
        <v>1990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</row>
    <row r="4409" spans="1:32" x14ac:dyDescent="0.25">
      <c r="A4409" t="s">
        <v>1991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</row>
    <row r="4410" spans="1:32" x14ac:dyDescent="0.25">
      <c r="A4410" t="s">
        <v>1992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</row>
    <row r="4411" spans="1:32" x14ac:dyDescent="0.25">
      <c r="A4411" t="s">
        <v>1993</v>
      </c>
      <c r="B4411" t="s">
        <v>50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</row>
    <row r="4412" spans="1:32" x14ac:dyDescent="0.25">
      <c r="A4412" t="s">
        <v>1994</v>
      </c>
      <c r="B4412" t="s">
        <v>504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</row>
    <row r="4413" spans="1:32" x14ac:dyDescent="0.25">
      <c r="A4413" t="s">
        <v>1995</v>
      </c>
      <c r="B4413" t="s">
        <v>504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</row>
    <row r="4414" spans="1:32" x14ac:dyDescent="0.25">
      <c r="A4414" t="s">
        <v>1996</v>
      </c>
      <c r="B4414" t="s">
        <v>504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</row>
    <row r="4415" spans="1:32" x14ac:dyDescent="0.25">
      <c r="A4415" t="s">
        <v>1997</v>
      </c>
      <c r="B4415" t="s">
        <v>504</v>
      </c>
      <c r="C4415" s="1">
        <v>2566180000</v>
      </c>
      <c r="D4415" s="1">
        <v>2654700000</v>
      </c>
      <c r="E4415" s="1">
        <v>3114880000</v>
      </c>
      <c r="F4415" s="1">
        <v>3316620000</v>
      </c>
      <c r="G4415" s="1">
        <v>3412140000</v>
      </c>
      <c r="H4415" s="1">
        <v>3455110000</v>
      </c>
      <c r="I4415" s="1">
        <v>3474010000</v>
      </c>
      <c r="J4415" s="1">
        <v>3506800000</v>
      </c>
      <c r="K4415" s="1">
        <v>3540840000</v>
      </c>
      <c r="L4415" s="1">
        <v>3588200000</v>
      </c>
      <c r="M4415" s="1">
        <v>3635960000</v>
      </c>
      <c r="N4415" s="1">
        <v>3684060000</v>
      </c>
      <c r="O4415" s="1">
        <v>3744210000</v>
      </c>
      <c r="P4415" s="1">
        <v>3779490000</v>
      </c>
      <c r="Q4415" s="1">
        <v>3802470000</v>
      </c>
      <c r="R4415" s="1">
        <v>3825450000</v>
      </c>
      <c r="S4415" s="1">
        <v>3860120000</v>
      </c>
      <c r="T4415" s="1">
        <v>3906210000</v>
      </c>
      <c r="U4415" s="1">
        <v>3951790000</v>
      </c>
      <c r="V4415" s="1">
        <v>3996850000</v>
      </c>
      <c r="W4415" s="1">
        <v>4041490000</v>
      </c>
      <c r="X4415" s="1">
        <v>4085610000</v>
      </c>
      <c r="Y4415" s="1">
        <v>4129200000</v>
      </c>
      <c r="Z4415" s="1">
        <v>4172270000</v>
      </c>
      <c r="AA4415" s="1">
        <v>4222220000</v>
      </c>
      <c r="AB4415" s="1">
        <v>4279180000</v>
      </c>
      <c r="AC4415" s="1">
        <v>4322230000</v>
      </c>
      <c r="AD4415" s="1">
        <v>4363850000</v>
      </c>
      <c r="AE4415" s="1">
        <v>4415150000</v>
      </c>
      <c r="AF4415" s="1">
        <v>4487100000</v>
      </c>
    </row>
    <row r="4416" spans="1:32" x14ac:dyDescent="0.25">
      <c r="A4416" t="s">
        <v>1998</v>
      </c>
      <c r="B4416" t="s">
        <v>504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</row>
    <row r="4417" spans="1:32" x14ac:dyDescent="0.25">
      <c r="A4417" t="s">
        <v>1999</v>
      </c>
      <c r="B4417" t="s">
        <v>504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</row>
    <row r="4418" spans="1:32" x14ac:dyDescent="0.25">
      <c r="A4418" t="s">
        <v>2000</v>
      </c>
      <c r="B4418" t="s">
        <v>504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</row>
    <row r="4419" spans="1:32" x14ac:dyDescent="0.25">
      <c r="A4419" t="s">
        <v>2001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</row>
    <row r="4420" spans="1:32" x14ac:dyDescent="0.25">
      <c r="A4420" t="s">
        <v>2002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</row>
    <row r="4421" spans="1:32" x14ac:dyDescent="0.25">
      <c r="A4421" t="s">
        <v>2003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</row>
    <row r="4422" spans="1:32" x14ac:dyDescent="0.25">
      <c r="A4422" t="s">
        <v>2004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</row>
    <row r="4423" spans="1:32" x14ac:dyDescent="0.25">
      <c r="A4423" t="s">
        <v>2005</v>
      </c>
      <c r="B4423" t="s">
        <v>50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</row>
    <row r="4424" spans="1:32" x14ac:dyDescent="0.25">
      <c r="A4424" t="s">
        <v>2006</v>
      </c>
      <c r="B4424" t="s">
        <v>504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</row>
    <row r="4425" spans="1:32" x14ac:dyDescent="0.25">
      <c r="A4425" t="s">
        <v>2007</v>
      </c>
      <c r="B4425" t="s">
        <v>504</v>
      </c>
      <c r="C4425" s="1">
        <v>1301940000</v>
      </c>
      <c r="D4425" s="1">
        <v>1313850000</v>
      </c>
      <c r="E4425" s="1">
        <v>1337630000</v>
      </c>
      <c r="F4425" s="1">
        <v>1360810000</v>
      </c>
      <c r="G4425" s="1">
        <v>1383420000</v>
      </c>
      <c r="H4425" s="1">
        <v>1393800000</v>
      </c>
      <c r="I4425" s="1">
        <v>1403880000</v>
      </c>
      <c r="J4425" s="1">
        <v>1425300000</v>
      </c>
      <c r="K4425" s="1">
        <v>1434950000</v>
      </c>
      <c r="L4425" s="1">
        <v>1455640000</v>
      </c>
      <c r="M4425" s="1">
        <v>1464740000</v>
      </c>
      <c r="N4425" s="1">
        <v>1484600000</v>
      </c>
      <c r="O4425" s="1">
        <v>1504100000</v>
      </c>
      <c r="P4425" s="1">
        <v>1512170000</v>
      </c>
      <c r="Q4425" s="1">
        <v>1519840000</v>
      </c>
      <c r="R4425" s="1">
        <v>1537930000</v>
      </c>
      <c r="S4425" s="1">
        <v>1544870000</v>
      </c>
      <c r="T4425" s="1">
        <v>1551670000</v>
      </c>
      <c r="U4425" s="1">
        <v>1568490000</v>
      </c>
      <c r="V4425" s="1">
        <v>1584790000</v>
      </c>
      <c r="W4425" s="1">
        <v>1600730000</v>
      </c>
      <c r="X4425" s="1">
        <v>1605930000</v>
      </c>
      <c r="Y4425" s="1">
        <v>1621000000</v>
      </c>
      <c r="Z4425" s="1">
        <v>1635640000</v>
      </c>
      <c r="AA4425" s="1">
        <v>1654590000</v>
      </c>
      <c r="AB4425" s="1">
        <v>1682060000</v>
      </c>
      <c r="AC4425" s="1">
        <v>1699010000</v>
      </c>
      <c r="AD4425" s="1">
        <v>1715420000</v>
      </c>
      <c r="AE4425" s="1">
        <v>1731280000</v>
      </c>
      <c r="AF4425" s="1">
        <v>1756200000</v>
      </c>
    </row>
    <row r="4426" spans="1:32" x14ac:dyDescent="0.25">
      <c r="A4426" t="s">
        <v>2008</v>
      </c>
      <c r="B4426" t="s">
        <v>504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</row>
    <row r="4427" spans="1:32" x14ac:dyDescent="0.25">
      <c r="A4427" t="s">
        <v>2009</v>
      </c>
      <c r="B4427" t="s">
        <v>504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</row>
    <row r="4428" spans="1:32" x14ac:dyDescent="0.25">
      <c r="A4428" t="s">
        <v>2010</v>
      </c>
      <c r="B4428" t="s">
        <v>504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</row>
    <row r="4429" spans="1:32" x14ac:dyDescent="0.25">
      <c r="A4429" t="s">
        <v>2011</v>
      </c>
      <c r="B4429" t="s">
        <v>504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</row>
    <row r="4430" spans="1:32" x14ac:dyDescent="0.25">
      <c r="A4430" t="s">
        <v>2012</v>
      </c>
      <c r="B4430" t="s">
        <v>504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</row>
    <row r="4431" spans="1:32" x14ac:dyDescent="0.25">
      <c r="A4431" t="s">
        <v>2013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</row>
    <row r="4432" spans="1:32" x14ac:dyDescent="0.25">
      <c r="A4432" t="s">
        <v>2014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</row>
    <row r="4433" spans="1:32" x14ac:dyDescent="0.25">
      <c r="A4433" t="s">
        <v>2015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</row>
    <row r="4434" spans="1:32" x14ac:dyDescent="0.25">
      <c r="A4434" t="s">
        <v>2016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</row>
    <row r="4435" spans="1:32" x14ac:dyDescent="0.25">
      <c r="A4435" t="s">
        <v>2017</v>
      </c>
      <c r="B4435" t="s">
        <v>504</v>
      </c>
      <c r="C4435" s="1">
        <v>1405940000</v>
      </c>
      <c r="D4435" s="1">
        <v>1454430000</v>
      </c>
      <c r="E4435" s="1">
        <v>1706560000</v>
      </c>
      <c r="F4435" s="1">
        <v>1817080000</v>
      </c>
      <c r="G4435" s="1">
        <v>1869420000</v>
      </c>
      <c r="H4435" s="1">
        <v>1892960000</v>
      </c>
      <c r="I4435" s="1">
        <v>1903320000</v>
      </c>
      <c r="J4435" s="1">
        <v>1921280000</v>
      </c>
      <c r="K4435" s="1">
        <v>1939930000</v>
      </c>
      <c r="L4435" s="1">
        <v>1965880000</v>
      </c>
      <c r="M4435" s="1">
        <v>1992040000</v>
      </c>
      <c r="N4435" s="1">
        <v>2018390000</v>
      </c>
      <c r="O4435" s="1">
        <v>2051350000</v>
      </c>
      <c r="P4435" s="1">
        <v>2070680000</v>
      </c>
      <c r="Q4435" s="1">
        <v>2083270000</v>
      </c>
      <c r="R4435" s="1">
        <v>2095860000</v>
      </c>
      <c r="S4435" s="1">
        <v>2114860000</v>
      </c>
      <c r="T4435" s="1">
        <v>2140100000</v>
      </c>
      <c r="U4435" s="1">
        <v>2165080000</v>
      </c>
      <c r="V4435" s="1">
        <v>2189760000</v>
      </c>
      <c r="W4435" s="1">
        <v>2214220000</v>
      </c>
      <c r="X4435" s="1">
        <v>2238390000</v>
      </c>
      <c r="Y4435" s="1">
        <v>2262270000</v>
      </c>
      <c r="Z4435" s="1">
        <v>2285870000</v>
      </c>
      <c r="AA4435" s="1">
        <v>2313240000</v>
      </c>
      <c r="AB4435" s="1">
        <v>2344440000</v>
      </c>
      <c r="AC4435" s="1">
        <v>2368030000</v>
      </c>
      <c r="AD4435" s="1">
        <v>2390830000</v>
      </c>
      <c r="AE4435" s="1">
        <v>2418940000</v>
      </c>
      <c r="AF4435" s="1">
        <v>2458360000</v>
      </c>
    </row>
    <row r="4436" spans="1:32" x14ac:dyDescent="0.25">
      <c r="A4436" t="s">
        <v>2018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</row>
    <row r="4437" spans="1:32" x14ac:dyDescent="0.25">
      <c r="A4437" t="s">
        <v>2019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</row>
    <row r="4438" spans="1:32" x14ac:dyDescent="0.25">
      <c r="A4438" t="s">
        <v>2020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</row>
    <row r="4439" spans="1:32" x14ac:dyDescent="0.25">
      <c r="A4439" t="s">
        <v>2021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</row>
    <row r="4440" spans="1:32" x14ac:dyDescent="0.25">
      <c r="A4440" t="s">
        <v>2022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</row>
    <row r="4441" spans="1:32" x14ac:dyDescent="0.25">
      <c r="A4441" t="s">
        <v>2023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</row>
    <row r="4442" spans="1:32" x14ac:dyDescent="0.25">
      <c r="A4442" t="s">
        <v>2024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</row>
    <row r="4443" spans="1:32" x14ac:dyDescent="0.25">
      <c r="A4443" t="s">
        <v>2025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</row>
    <row r="4444" spans="1:32" x14ac:dyDescent="0.25">
      <c r="A4444" t="s">
        <v>2026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</row>
    <row r="4445" spans="1:32" x14ac:dyDescent="0.25">
      <c r="A4445" t="s">
        <v>2027</v>
      </c>
      <c r="B4445" t="s">
        <v>504</v>
      </c>
      <c r="C4445" s="1">
        <v>713299000</v>
      </c>
      <c r="D4445" s="1">
        <v>719820000</v>
      </c>
      <c r="E4445" s="1">
        <v>732849000</v>
      </c>
      <c r="F4445" s="1">
        <v>745551000</v>
      </c>
      <c r="G4445" s="1">
        <v>757939000</v>
      </c>
      <c r="H4445" s="1">
        <v>763625000</v>
      </c>
      <c r="I4445" s="1">
        <v>769145000</v>
      </c>
      <c r="J4445" s="1">
        <v>780884000</v>
      </c>
      <c r="K4445" s="1">
        <v>786171000</v>
      </c>
      <c r="L4445" s="1">
        <v>797506000</v>
      </c>
      <c r="M4445" s="1">
        <v>802492000</v>
      </c>
      <c r="N4445" s="1">
        <v>813371000</v>
      </c>
      <c r="O4445" s="1">
        <v>824053000</v>
      </c>
      <c r="P4445" s="1">
        <v>828478000</v>
      </c>
      <c r="Q4445" s="1">
        <v>832678000</v>
      </c>
      <c r="R4445" s="1">
        <v>842591000</v>
      </c>
      <c r="S4445" s="1">
        <v>846392000</v>
      </c>
      <c r="T4445" s="1">
        <v>850115000</v>
      </c>
      <c r="U4445" s="1">
        <v>859335000</v>
      </c>
      <c r="V4445" s="1">
        <v>868265000</v>
      </c>
      <c r="W4445" s="1">
        <v>876995000</v>
      </c>
      <c r="X4445" s="1">
        <v>879844000</v>
      </c>
      <c r="Y4445" s="1">
        <v>888102000</v>
      </c>
      <c r="Z4445" s="1">
        <v>896120000</v>
      </c>
      <c r="AA4445" s="1">
        <v>906504000</v>
      </c>
      <c r="AB4445" s="1">
        <v>921553000</v>
      </c>
      <c r="AC4445" s="1">
        <v>930843000</v>
      </c>
      <c r="AD4445" s="1">
        <v>939831000</v>
      </c>
      <c r="AE4445" s="1">
        <v>948520000</v>
      </c>
      <c r="AF4445" s="1">
        <v>962173000</v>
      </c>
    </row>
    <row r="4446" spans="1:32" x14ac:dyDescent="0.25">
      <c r="A4446" t="s">
        <v>2028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</row>
    <row r="4447" spans="1:32" x14ac:dyDescent="0.25">
      <c r="A4447" t="s">
        <v>2029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</row>
    <row r="4448" spans="1:32" x14ac:dyDescent="0.25">
      <c r="A4448" t="s">
        <v>2030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</row>
    <row r="4449" spans="1:32" x14ac:dyDescent="0.25">
      <c r="A4449" t="s">
        <v>2031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</row>
    <row r="4450" spans="1:32" x14ac:dyDescent="0.25">
      <c r="A4450" t="s">
        <v>2032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</row>
    <row r="4451" spans="1:32" x14ac:dyDescent="0.25">
      <c r="A4451" t="s">
        <v>2033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</row>
    <row r="4452" spans="1:32" x14ac:dyDescent="0.25">
      <c r="A4452" t="s">
        <v>2034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</row>
    <row r="4453" spans="1:32" x14ac:dyDescent="0.25">
      <c r="A4453" t="s">
        <v>2035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</row>
    <row r="4454" spans="1:32" x14ac:dyDescent="0.25">
      <c r="A4454" t="s">
        <v>2036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</row>
    <row r="4455" spans="1:32" x14ac:dyDescent="0.25">
      <c r="A4455" t="s">
        <v>2037</v>
      </c>
      <c r="B4455" t="s">
        <v>504</v>
      </c>
      <c r="C4455" s="1">
        <v>6824950000</v>
      </c>
      <c r="D4455" s="1">
        <v>7060360000</v>
      </c>
      <c r="E4455" s="1">
        <v>8284250000</v>
      </c>
      <c r="F4455" s="1">
        <v>8820800000</v>
      </c>
      <c r="G4455" s="1">
        <v>9074840000</v>
      </c>
      <c r="H4455" s="1">
        <v>9189130000</v>
      </c>
      <c r="I4455" s="1">
        <v>9239400000</v>
      </c>
      <c r="J4455" s="1">
        <v>9326590000</v>
      </c>
      <c r="K4455" s="1">
        <v>9417120000</v>
      </c>
      <c r="L4455" s="1">
        <v>9543090000</v>
      </c>
      <c r="M4455" s="1">
        <v>9670090000</v>
      </c>
      <c r="N4455" s="1">
        <v>9798030000</v>
      </c>
      <c r="O4455" s="1">
        <v>9958010000</v>
      </c>
      <c r="P4455" s="1">
        <v>10051800000</v>
      </c>
      <c r="Q4455" s="1">
        <v>10112900000</v>
      </c>
      <c r="R4455" s="1">
        <v>10174100000</v>
      </c>
      <c r="S4455" s="1">
        <v>10266300000</v>
      </c>
      <c r="T4455" s="1">
        <v>10388800000</v>
      </c>
      <c r="U4455" s="1">
        <v>10510100000</v>
      </c>
      <c r="V4455" s="1">
        <v>10629900000</v>
      </c>
      <c r="W4455" s="1">
        <v>10748700000</v>
      </c>
      <c r="X4455" s="1">
        <v>10866000000</v>
      </c>
      <c r="Y4455" s="1">
        <v>10981900000</v>
      </c>
      <c r="Z4455" s="1">
        <v>11096500000</v>
      </c>
      <c r="AA4455" s="1">
        <v>11229300000</v>
      </c>
      <c r="AB4455" s="1">
        <v>11380800000</v>
      </c>
      <c r="AC4455" s="1">
        <v>11495300000</v>
      </c>
      <c r="AD4455" s="1">
        <v>11606000000</v>
      </c>
      <c r="AE4455" s="1">
        <v>11742400000</v>
      </c>
      <c r="AF4455" s="1">
        <v>11933800000</v>
      </c>
    </row>
    <row r="4456" spans="1:32" x14ac:dyDescent="0.25">
      <c r="A4456" t="s">
        <v>2038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</row>
    <row r="4457" spans="1:32" x14ac:dyDescent="0.25">
      <c r="A4457" t="s">
        <v>2039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</row>
    <row r="4458" spans="1:32" x14ac:dyDescent="0.25">
      <c r="A4458" t="s">
        <v>2040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</row>
    <row r="4459" spans="1:32" x14ac:dyDescent="0.25">
      <c r="A4459" t="s">
        <v>2041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</row>
    <row r="4460" spans="1:32" x14ac:dyDescent="0.25">
      <c r="A4460" t="s">
        <v>2042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</row>
    <row r="4461" spans="1:32" x14ac:dyDescent="0.25">
      <c r="A4461" t="s">
        <v>2043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</row>
    <row r="4462" spans="1:32" x14ac:dyDescent="0.25">
      <c r="A4462" t="s">
        <v>2044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</row>
    <row r="4463" spans="1:32" x14ac:dyDescent="0.25">
      <c r="A4463" t="s">
        <v>2045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</row>
    <row r="4464" spans="1:32" x14ac:dyDescent="0.25">
      <c r="A4464" t="s">
        <v>2046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</row>
    <row r="4465" spans="1:32" x14ac:dyDescent="0.25">
      <c r="A4465" t="s">
        <v>2047</v>
      </c>
      <c r="B4465" t="s">
        <v>504</v>
      </c>
      <c r="C4465" s="1">
        <v>3462620000</v>
      </c>
      <c r="D4465" s="1">
        <v>3494270000</v>
      </c>
      <c r="E4465" s="1">
        <v>3557520000</v>
      </c>
      <c r="F4465" s="1">
        <v>3619180000</v>
      </c>
      <c r="G4465" s="1">
        <v>3679320000</v>
      </c>
      <c r="H4465" s="1">
        <v>3706920000</v>
      </c>
      <c r="I4465" s="1">
        <v>3733720000</v>
      </c>
      <c r="J4465" s="1">
        <v>3790700000</v>
      </c>
      <c r="K4465" s="1">
        <v>3816360000</v>
      </c>
      <c r="L4465" s="1">
        <v>3871390000</v>
      </c>
      <c r="M4465" s="1">
        <v>3895590000</v>
      </c>
      <c r="N4465" s="1">
        <v>3948400000</v>
      </c>
      <c r="O4465" s="1">
        <v>4000260000</v>
      </c>
      <c r="P4465" s="1">
        <v>4021740000</v>
      </c>
      <c r="Q4465" s="1">
        <v>4042130000</v>
      </c>
      <c r="R4465" s="1">
        <v>4090250000</v>
      </c>
      <c r="S4465" s="1">
        <v>4108700000</v>
      </c>
      <c r="T4465" s="1">
        <v>4126770000</v>
      </c>
      <c r="U4465" s="1">
        <v>4171530000</v>
      </c>
      <c r="V4465" s="1">
        <v>4214880000</v>
      </c>
      <c r="W4465" s="1">
        <v>4257260000</v>
      </c>
      <c r="X4465" s="1">
        <v>4271090000</v>
      </c>
      <c r="Y4465" s="1">
        <v>4311180000</v>
      </c>
      <c r="Z4465" s="1">
        <v>4350100000</v>
      </c>
      <c r="AA4465" s="1">
        <v>4400500000</v>
      </c>
      <c r="AB4465" s="1">
        <v>4473560000</v>
      </c>
      <c r="AC4465" s="1">
        <v>4518660000</v>
      </c>
      <c r="AD4465" s="1">
        <v>4562280000</v>
      </c>
      <c r="AE4465" s="1">
        <v>4604470000</v>
      </c>
      <c r="AF4465" s="1">
        <v>4670740000</v>
      </c>
    </row>
    <row r="4466" spans="1:32" x14ac:dyDescent="0.25">
      <c r="A4466" t="s">
        <v>2048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</row>
    <row r="4467" spans="1:32" x14ac:dyDescent="0.25">
      <c r="A4467" t="s">
        <v>2049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</row>
    <row r="4468" spans="1:32" x14ac:dyDescent="0.25">
      <c r="A4468" t="s">
        <v>2050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</row>
    <row r="4469" spans="1:32" x14ac:dyDescent="0.25">
      <c r="A4469" t="s">
        <v>2051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</row>
    <row r="4470" spans="1:32" x14ac:dyDescent="0.25">
      <c r="A4470" t="s">
        <v>2052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</row>
    <row r="4471" spans="1:32" x14ac:dyDescent="0.25">
      <c r="A4471" t="s">
        <v>2053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</row>
    <row r="4472" spans="1:32" x14ac:dyDescent="0.25">
      <c r="A4472" t="s">
        <v>2054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</row>
    <row r="4473" spans="1:32" x14ac:dyDescent="0.25">
      <c r="A4473" t="s">
        <v>2055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</row>
    <row r="4474" spans="1:32" x14ac:dyDescent="0.25">
      <c r="A4474" t="s">
        <v>2056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</row>
    <row r="4475" spans="1:32" x14ac:dyDescent="0.25">
      <c r="A4475" t="s">
        <v>2057</v>
      </c>
      <c r="B4475" t="s">
        <v>504</v>
      </c>
      <c r="C4475" s="1">
        <v>1364990000</v>
      </c>
      <c r="D4475" s="1">
        <v>1412070000</v>
      </c>
      <c r="E4475" s="1">
        <v>1656850000</v>
      </c>
      <c r="F4475" s="1">
        <v>1764160000</v>
      </c>
      <c r="G4475" s="1">
        <v>1814970000</v>
      </c>
      <c r="H4475" s="1">
        <v>1837830000</v>
      </c>
      <c r="I4475" s="1">
        <v>1847880000</v>
      </c>
      <c r="J4475" s="1">
        <v>1865320000</v>
      </c>
      <c r="K4475" s="1">
        <v>1883420000</v>
      </c>
      <c r="L4475" s="1">
        <v>1908620000</v>
      </c>
      <c r="M4475" s="1">
        <v>1934020000</v>
      </c>
      <c r="N4475" s="1">
        <v>1959610000</v>
      </c>
      <c r="O4475" s="1">
        <v>1991600000</v>
      </c>
      <c r="P4475" s="1">
        <v>2010370000</v>
      </c>
      <c r="Q4475" s="1">
        <v>2022590000</v>
      </c>
      <c r="R4475" s="1">
        <v>2034820000</v>
      </c>
      <c r="S4475" s="1">
        <v>2053260000</v>
      </c>
      <c r="T4475" s="1">
        <v>2077770000</v>
      </c>
      <c r="U4475" s="1">
        <v>2102020000</v>
      </c>
      <c r="V4475" s="1">
        <v>2125980000</v>
      </c>
      <c r="W4475" s="1">
        <v>2149730000</v>
      </c>
      <c r="X4475" s="1">
        <v>2173200000</v>
      </c>
      <c r="Y4475" s="1">
        <v>2196380000</v>
      </c>
      <c r="Z4475" s="1">
        <v>2219290000</v>
      </c>
      <c r="AA4475" s="1">
        <v>2245860000</v>
      </c>
      <c r="AB4475" s="1">
        <v>2276160000</v>
      </c>
      <c r="AC4475" s="1">
        <v>2299060000</v>
      </c>
      <c r="AD4475" s="1">
        <v>2321200000</v>
      </c>
      <c r="AE4475" s="1">
        <v>2348490000</v>
      </c>
      <c r="AF4475" s="1">
        <v>2386760000</v>
      </c>
    </row>
    <row r="4476" spans="1:32" x14ac:dyDescent="0.25">
      <c r="A4476" t="s">
        <v>2058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</row>
    <row r="4477" spans="1:32" x14ac:dyDescent="0.25">
      <c r="A4477" t="s">
        <v>2059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</row>
    <row r="4478" spans="1:32" x14ac:dyDescent="0.25">
      <c r="A4478" t="s">
        <v>2060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</row>
    <row r="4479" spans="1:32" x14ac:dyDescent="0.25">
      <c r="A4479" t="s">
        <v>2061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</row>
    <row r="4480" spans="1:32" x14ac:dyDescent="0.25">
      <c r="A4480" t="s">
        <v>2062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</row>
    <row r="4481" spans="1:32" x14ac:dyDescent="0.25">
      <c r="A4481" t="s">
        <v>2063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</row>
    <row r="4482" spans="1:32" x14ac:dyDescent="0.25">
      <c r="A4482" t="s">
        <v>2064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</row>
    <row r="4483" spans="1:32" x14ac:dyDescent="0.25">
      <c r="A4483" t="s">
        <v>2065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</row>
    <row r="4484" spans="1:32" x14ac:dyDescent="0.25">
      <c r="A4484" t="s">
        <v>2066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</row>
    <row r="4485" spans="1:32" x14ac:dyDescent="0.25">
      <c r="A4485" t="s">
        <v>2067</v>
      </c>
      <c r="B4485" t="s">
        <v>504</v>
      </c>
      <c r="C4485" s="1">
        <v>692523000</v>
      </c>
      <c r="D4485" s="1">
        <v>698855000</v>
      </c>
      <c r="E4485" s="1">
        <v>711504000</v>
      </c>
      <c r="F4485" s="1">
        <v>723836000</v>
      </c>
      <c r="G4485" s="1">
        <v>735863000</v>
      </c>
      <c r="H4485" s="1">
        <v>741384000</v>
      </c>
      <c r="I4485" s="1">
        <v>746743000</v>
      </c>
      <c r="J4485" s="1">
        <v>758140000</v>
      </c>
      <c r="K4485" s="1">
        <v>763273000</v>
      </c>
      <c r="L4485" s="1">
        <v>774278000</v>
      </c>
      <c r="M4485" s="1">
        <v>779118000</v>
      </c>
      <c r="N4485" s="1">
        <v>789681000</v>
      </c>
      <c r="O4485" s="1">
        <v>800051000</v>
      </c>
      <c r="P4485" s="1">
        <v>804348000</v>
      </c>
      <c r="Q4485" s="1">
        <v>808425000</v>
      </c>
      <c r="R4485" s="1">
        <v>818050000</v>
      </c>
      <c r="S4485" s="1">
        <v>821739000</v>
      </c>
      <c r="T4485" s="1">
        <v>825355000</v>
      </c>
      <c r="U4485" s="1">
        <v>834306000</v>
      </c>
      <c r="V4485" s="1">
        <v>842976000</v>
      </c>
      <c r="W4485" s="1">
        <v>851452000</v>
      </c>
      <c r="X4485" s="1">
        <v>854218000</v>
      </c>
      <c r="Y4485" s="1">
        <v>862235000</v>
      </c>
      <c r="Z4485" s="1">
        <v>870020000</v>
      </c>
      <c r="AA4485" s="1">
        <v>880101000</v>
      </c>
      <c r="AB4485" s="1">
        <v>894711000</v>
      </c>
      <c r="AC4485" s="1">
        <v>903731000</v>
      </c>
      <c r="AD4485" s="1">
        <v>912457000</v>
      </c>
      <c r="AE4485" s="1">
        <v>920893000</v>
      </c>
      <c r="AF4485" s="1">
        <v>934149000</v>
      </c>
    </row>
    <row r="4486" spans="1:32" x14ac:dyDescent="0.25">
      <c r="A4486" t="s">
        <v>2068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</row>
    <row r="4487" spans="1:32" x14ac:dyDescent="0.25">
      <c r="A4487" t="s">
        <v>2069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</row>
    <row r="4488" spans="1:32" x14ac:dyDescent="0.25">
      <c r="A4488" t="s">
        <v>2070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</row>
    <row r="4489" spans="1:32" x14ac:dyDescent="0.25">
      <c r="A4489" t="s">
        <v>2071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</row>
    <row r="4490" spans="1:32" x14ac:dyDescent="0.25">
      <c r="A4490" t="s">
        <v>2072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</row>
    <row r="4491" spans="1:32" x14ac:dyDescent="0.25">
      <c r="A4491" t="s">
        <v>2073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</row>
    <row r="4492" spans="1:32" x14ac:dyDescent="0.25">
      <c r="A4492" t="s">
        <v>2074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</row>
    <row r="4493" spans="1:32" x14ac:dyDescent="0.25">
      <c r="A4493" t="s">
        <v>2075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</row>
    <row r="4494" spans="1:32" x14ac:dyDescent="0.25">
      <c r="A4494" t="s">
        <v>2076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</row>
    <row r="4495" spans="1:32" x14ac:dyDescent="0.25">
      <c r="A4495" t="s">
        <v>2077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</row>
    <row r="4496" spans="1:32" x14ac:dyDescent="0.25">
      <c r="A4496" t="s">
        <v>2078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</row>
    <row r="4497" spans="1:32" x14ac:dyDescent="0.25">
      <c r="A4497" t="s">
        <v>2079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</row>
    <row r="4498" spans="1:32" x14ac:dyDescent="0.25">
      <c r="A4498" t="s">
        <v>2080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</row>
    <row r="4499" spans="1:32" x14ac:dyDescent="0.25">
      <c r="A4499" t="s">
        <v>2081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</row>
    <row r="4500" spans="1:32" x14ac:dyDescent="0.25">
      <c r="A4500" t="s">
        <v>2082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</row>
    <row r="4501" spans="1:32" x14ac:dyDescent="0.25">
      <c r="A4501" t="s">
        <v>2083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</row>
    <row r="4502" spans="1:32" x14ac:dyDescent="0.25">
      <c r="A4502" t="s">
        <v>2084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</row>
    <row r="4503" spans="1:32" x14ac:dyDescent="0.25">
      <c r="A4503" t="s">
        <v>2085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</row>
    <row r="4504" spans="1:32" x14ac:dyDescent="0.25">
      <c r="A4504" t="s">
        <v>2086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</row>
    <row r="4505" spans="1:32" x14ac:dyDescent="0.25">
      <c r="A4505" t="s">
        <v>2087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</row>
    <row r="4506" spans="1:32" x14ac:dyDescent="0.25">
      <c r="A4506" t="s">
        <v>2088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</row>
    <row r="4507" spans="1:32" x14ac:dyDescent="0.25">
      <c r="A4507" t="s">
        <v>2089</v>
      </c>
      <c r="B4507" t="s">
        <v>50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</row>
    <row r="4508" spans="1:32" x14ac:dyDescent="0.25">
      <c r="A4508" t="s">
        <v>2090</v>
      </c>
      <c r="B4508" t="s">
        <v>504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</row>
    <row r="4509" spans="1:32" x14ac:dyDescent="0.25">
      <c r="A4509" t="s">
        <v>1292</v>
      </c>
      <c r="B4509" t="s">
        <v>504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</row>
    <row r="4510" spans="1:32" x14ac:dyDescent="0.25">
      <c r="A4510" t="s">
        <v>1293</v>
      </c>
      <c r="B4510" t="s">
        <v>504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</row>
    <row r="4511" spans="1:32" x14ac:dyDescent="0.25">
      <c r="A4511" t="s">
        <v>1294</v>
      </c>
      <c r="B4511" t="s">
        <v>504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</row>
    <row r="4512" spans="1:32" x14ac:dyDescent="0.25">
      <c r="A4512" t="s">
        <v>1295</v>
      </c>
      <c r="B4512" t="s">
        <v>504</v>
      </c>
      <c r="C4512" s="1">
        <v>1255540000000</v>
      </c>
      <c r="D4512" s="1">
        <v>1257140000000</v>
      </c>
      <c r="E4512" s="1">
        <v>1489790000000</v>
      </c>
      <c r="F4512" s="1">
        <v>1701120000000</v>
      </c>
      <c r="G4512" s="1">
        <v>1902730000000</v>
      </c>
      <c r="H4512" s="1">
        <v>2130500000000</v>
      </c>
      <c r="I4512" s="1">
        <v>2364960000000</v>
      </c>
      <c r="J4512" s="1">
        <v>2599250000000</v>
      </c>
      <c r="K4512" s="1">
        <v>2827690000000</v>
      </c>
      <c r="L4512" s="1">
        <v>3049920000000</v>
      </c>
      <c r="M4512" s="1">
        <v>3269230000000</v>
      </c>
      <c r="N4512" s="1">
        <v>3503090000000</v>
      </c>
      <c r="O4512" s="1">
        <v>3746560000000</v>
      </c>
      <c r="P4512" s="1">
        <v>4002990000000</v>
      </c>
      <c r="Q4512" s="1">
        <v>4257240000000</v>
      </c>
      <c r="R4512" s="1">
        <v>4515480000000</v>
      </c>
      <c r="S4512" s="1">
        <v>4777960000000</v>
      </c>
      <c r="T4512" s="1">
        <v>5046980000000</v>
      </c>
      <c r="U4512" s="1">
        <v>5317790000000</v>
      </c>
      <c r="V4512" s="1">
        <v>5600680000000</v>
      </c>
      <c r="W4512" s="1">
        <v>5882690000000</v>
      </c>
      <c r="X4512" s="1">
        <v>6170060000000</v>
      </c>
      <c r="Y4512" s="1">
        <v>6451080000000</v>
      </c>
      <c r="Z4512" s="1">
        <v>6740950000000</v>
      </c>
      <c r="AA4512" s="1">
        <v>7031890000000</v>
      </c>
      <c r="AB4512" s="1">
        <v>7355960000000</v>
      </c>
      <c r="AC4512" s="1">
        <v>7664280000000</v>
      </c>
      <c r="AD4512" s="1">
        <v>7980950000000</v>
      </c>
      <c r="AE4512" s="1">
        <v>8290380000000</v>
      </c>
      <c r="AF4512" s="1">
        <v>8623360000000</v>
      </c>
    </row>
    <row r="4513" spans="1:32" x14ac:dyDescent="0.25">
      <c r="A4513" t="s">
        <v>1296</v>
      </c>
      <c r="B4513" t="s">
        <v>504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</row>
    <row r="4514" spans="1:32" x14ac:dyDescent="0.25">
      <c r="A4514" t="s">
        <v>1297</v>
      </c>
      <c r="B4514" t="s">
        <v>504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</row>
    <row r="4515" spans="1:32" x14ac:dyDescent="0.25">
      <c r="A4515" t="s">
        <v>1298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</row>
    <row r="4516" spans="1:32" x14ac:dyDescent="0.25">
      <c r="A4516" t="s">
        <v>1299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</row>
    <row r="4517" spans="1:32" x14ac:dyDescent="0.25">
      <c r="A4517" t="s">
        <v>1300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</row>
    <row r="4518" spans="1:32" x14ac:dyDescent="0.25">
      <c r="A4518" t="s">
        <v>1301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</row>
    <row r="4519" spans="1:32" x14ac:dyDescent="0.25">
      <c r="A4519" t="s">
        <v>1302</v>
      </c>
      <c r="B4519" t="s">
        <v>50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</row>
    <row r="4520" spans="1:32" x14ac:dyDescent="0.25">
      <c r="A4520" t="s">
        <v>1303</v>
      </c>
      <c r="B4520" t="s">
        <v>504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</row>
    <row r="4521" spans="1:32" x14ac:dyDescent="0.25">
      <c r="A4521" t="s">
        <v>1304</v>
      </c>
      <c r="B4521" t="s">
        <v>504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</row>
    <row r="4522" spans="1:32" x14ac:dyDescent="0.25">
      <c r="A4522" t="s">
        <v>1305</v>
      </c>
      <c r="B4522" t="s">
        <v>504</v>
      </c>
      <c r="C4522" s="1">
        <v>35177600000000</v>
      </c>
      <c r="D4522" s="1">
        <v>34684000000000</v>
      </c>
      <c r="E4522" s="1">
        <v>34226700000000</v>
      </c>
      <c r="F4522" s="1">
        <v>35635800000000</v>
      </c>
      <c r="G4522" s="1">
        <v>34789100000000</v>
      </c>
      <c r="H4522" s="1">
        <v>33334000000000</v>
      </c>
      <c r="I4522" s="1">
        <v>32207200000000</v>
      </c>
      <c r="J4522" s="1">
        <v>31758000000000</v>
      </c>
      <c r="K4522" s="1">
        <v>32112900000000</v>
      </c>
      <c r="L4522" s="1">
        <v>31934700000000</v>
      </c>
      <c r="M4522" s="1">
        <v>32055000000000</v>
      </c>
      <c r="N4522" s="1">
        <v>32355200000000</v>
      </c>
      <c r="O4522" s="1">
        <v>32595000000000</v>
      </c>
      <c r="P4522" s="1">
        <v>32751400000000</v>
      </c>
      <c r="Q4522" s="1">
        <v>32968300000000</v>
      </c>
      <c r="R4522" s="1">
        <v>33004000000000</v>
      </c>
      <c r="S4522" s="1">
        <v>33082300000000</v>
      </c>
      <c r="T4522" s="1">
        <v>33195800000000</v>
      </c>
      <c r="U4522" s="1">
        <v>33156000000000</v>
      </c>
      <c r="V4522" s="1">
        <v>33202200000000</v>
      </c>
      <c r="W4522" s="1">
        <v>33467900000000</v>
      </c>
      <c r="X4522" s="1">
        <v>33688300000000</v>
      </c>
      <c r="Y4522" s="1">
        <v>33722700000000</v>
      </c>
      <c r="Z4522" s="1">
        <v>33728200000000</v>
      </c>
      <c r="AA4522" s="1">
        <v>33726400000000</v>
      </c>
      <c r="AB4522" s="1">
        <v>33808100000000</v>
      </c>
      <c r="AC4522" s="1">
        <v>33988300000000</v>
      </c>
      <c r="AD4522" s="1">
        <v>34226500000000</v>
      </c>
      <c r="AE4522" s="1">
        <v>34328100000000</v>
      </c>
      <c r="AF4522" s="1">
        <v>34563000000000</v>
      </c>
    </row>
    <row r="4523" spans="1:32" x14ac:dyDescent="0.25">
      <c r="A4523" t="s">
        <v>1306</v>
      </c>
      <c r="B4523" t="s">
        <v>504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</row>
    <row r="4524" spans="1:32" x14ac:dyDescent="0.25">
      <c r="A4524" t="s">
        <v>1307</v>
      </c>
      <c r="B4524" t="s">
        <v>504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</row>
    <row r="4525" spans="1:32" x14ac:dyDescent="0.25">
      <c r="A4525" t="s">
        <v>1308</v>
      </c>
      <c r="B4525" t="s">
        <v>504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</row>
    <row r="4526" spans="1:32" x14ac:dyDescent="0.25">
      <c r="A4526" t="s">
        <v>1309</v>
      </c>
      <c r="B4526" t="s">
        <v>504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</row>
    <row r="4527" spans="1:32" x14ac:dyDescent="0.25">
      <c r="A4527" t="s">
        <v>1310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</row>
    <row r="4528" spans="1:32" x14ac:dyDescent="0.25">
      <c r="A4528" t="s">
        <v>1311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</row>
    <row r="4529" spans="1:32" x14ac:dyDescent="0.25">
      <c r="A4529" t="s">
        <v>2091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</row>
    <row r="4530" spans="1:32" x14ac:dyDescent="0.25">
      <c r="A4530" t="s">
        <v>2092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</row>
    <row r="4531" spans="1:32" x14ac:dyDescent="0.25">
      <c r="A4531" t="s">
        <v>2093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</row>
    <row r="4532" spans="1:32" x14ac:dyDescent="0.25">
      <c r="A4532" t="s">
        <v>2094</v>
      </c>
      <c r="B4532" t="s">
        <v>504</v>
      </c>
      <c r="C4532" s="1">
        <v>801460000</v>
      </c>
      <c r="D4532" s="1">
        <v>802484000</v>
      </c>
      <c r="E4532" s="1">
        <v>950989000</v>
      </c>
      <c r="F4532" s="1">
        <v>1085890000</v>
      </c>
      <c r="G4532" s="1">
        <v>1214590000</v>
      </c>
      <c r="H4532" s="1">
        <v>1359980000</v>
      </c>
      <c r="I4532" s="1">
        <v>1509650000</v>
      </c>
      <c r="J4532" s="1">
        <v>1659200000</v>
      </c>
      <c r="K4532" s="1">
        <v>1805030000</v>
      </c>
      <c r="L4532" s="1">
        <v>1946880000</v>
      </c>
      <c r="M4532" s="1">
        <v>2086880000</v>
      </c>
      <c r="N4532" s="1">
        <v>2236160000</v>
      </c>
      <c r="O4532" s="1">
        <v>2391580000</v>
      </c>
      <c r="P4532" s="1">
        <v>2555270000</v>
      </c>
      <c r="Q4532" s="1">
        <v>2717560000</v>
      </c>
      <c r="R4532" s="1">
        <v>2882410000</v>
      </c>
      <c r="S4532" s="1">
        <v>3049960000</v>
      </c>
      <c r="T4532" s="1">
        <v>3221690000</v>
      </c>
      <c r="U4532" s="1">
        <v>3394550000</v>
      </c>
      <c r="V4532" s="1">
        <v>3575140000</v>
      </c>
      <c r="W4532" s="1">
        <v>3755150000</v>
      </c>
      <c r="X4532" s="1">
        <v>3938590000</v>
      </c>
      <c r="Y4532" s="1">
        <v>4117980000</v>
      </c>
      <c r="Z4532" s="1">
        <v>4303020000</v>
      </c>
      <c r="AA4532" s="1">
        <v>4488730000</v>
      </c>
      <c r="AB4532" s="1">
        <v>4695600000</v>
      </c>
      <c r="AC4532" s="1">
        <v>4892420000</v>
      </c>
      <c r="AD4532" s="1">
        <v>5094550000</v>
      </c>
      <c r="AE4532" s="1">
        <v>5292070000</v>
      </c>
      <c r="AF4532" s="1">
        <v>5504630000</v>
      </c>
    </row>
    <row r="4533" spans="1:32" x14ac:dyDescent="0.25">
      <c r="A4533" t="s">
        <v>2095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</row>
    <row r="4534" spans="1:32" x14ac:dyDescent="0.25">
      <c r="A4534" t="s">
        <v>2096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</row>
    <row r="4535" spans="1:32" x14ac:dyDescent="0.25">
      <c r="A4535" t="s">
        <v>2097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</row>
    <row r="4536" spans="1:32" x14ac:dyDescent="0.25">
      <c r="A4536" t="s">
        <v>2098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</row>
    <row r="4537" spans="1:32" x14ac:dyDescent="0.25">
      <c r="A4537" t="s">
        <v>2099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</row>
    <row r="4538" spans="1:32" x14ac:dyDescent="0.25">
      <c r="A4538" t="s">
        <v>2100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</row>
    <row r="4539" spans="1:32" x14ac:dyDescent="0.25">
      <c r="A4539" t="s">
        <v>2101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</row>
    <row r="4540" spans="1:32" x14ac:dyDescent="0.25">
      <c r="A4540" t="s">
        <v>2102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</row>
    <row r="4541" spans="1:32" x14ac:dyDescent="0.25">
      <c r="A4541" t="s">
        <v>2103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</row>
    <row r="4542" spans="1:32" x14ac:dyDescent="0.25">
      <c r="A4542" t="s">
        <v>2104</v>
      </c>
      <c r="B4542" t="s">
        <v>504</v>
      </c>
      <c r="C4542" s="1">
        <v>22455300000</v>
      </c>
      <c r="D4542" s="1">
        <v>22140200000</v>
      </c>
      <c r="E4542" s="1">
        <v>21848200000</v>
      </c>
      <c r="F4542" s="1">
        <v>22747800000</v>
      </c>
      <c r="G4542" s="1">
        <v>22207200000</v>
      </c>
      <c r="H4542" s="1">
        <v>21278400000</v>
      </c>
      <c r="I4542" s="1">
        <v>20559100000</v>
      </c>
      <c r="J4542" s="1">
        <v>20272400000</v>
      </c>
      <c r="K4542" s="1">
        <v>20498900000</v>
      </c>
      <c r="L4542" s="1">
        <v>20385200000</v>
      </c>
      <c r="M4542" s="1">
        <v>20462000000</v>
      </c>
      <c r="N4542" s="1">
        <v>20653600000</v>
      </c>
      <c r="O4542" s="1">
        <v>20806600000</v>
      </c>
      <c r="P4542" s="1">
        <v>20906500000</v>
      </c>
      <c r="Q4542" s="1">
        <v>21045000000</v>
      </c>
      <c r="R4542" s="1">
        <v>21067700000</v>
      </c>
      <c r="S4542" s="1">
        <v>21117800000</v>
      </c>
      <c r="T4542" s="1">
        <v>21190200000</v>
      </c>
      <c r="U4542" s="1">
        <v>21164800000</v>
      </c>
      <c r="V4542" s="1">
        <v>21194300000</v>
      </c>
      <c r="W4542" s="1">
        <v>21363900000</v>
      </c>
      <c r="X4542" s="1">
        <v>21504600000</v>
      </c>
      <c r="Y4542" s="1">
        <v>21526600000</v>
      </c>
      <c r="Z4542" s="1">
        <v>21530000000</v>
      </c>
      <c r="AA4542" s="1">
        <v>21528900000</v>
      </c>
      <c r="AB4542" s="1">
        <v>21581000000</v>
      </c>
      <c r="AC4542" s="1">
        <v>21696000000</v>
      </c>
      <c r="AD4542" s="1">
        <v>21848200000</v>
      </c>
      <c r="AE4542" s="1">
        <v>21913000000</v>
      </c>
      <c r="AF4542" s="1">
        <v>22062900000</v>
      </c>
    </row>
    <row r="4543" spans="1:32" x14ac:dyDescent="0.25">
      <c r="A4543" t="s">
        <v>2105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</row>
    <row r="4544" spans="1:32" x14ac:dyDescent="0.25">
      <c r="A4544" t="s">
        <v>2106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</row>
    <row r="4545" spans="1:32" x14ac:dyDescent="0.25">
      <c r="A4545" t="s">
        <v>2107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</row>
    <row r="4546" spans="1:32" x14ac:dyDescent="0.25">
      <c r="A4546" t="s">
        <v>2108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</row>
    <row r="4547" spans="1:32" x14ac:dyDescent="0.25">
      <c r="A4547" t="s">
        <v>2109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</row>
    <row r="4548" spans="1:32" x14ac:dyDescent="0.25">
      <c r="A4548" t="s">
        <v>2110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</row>
    <row r="4549" spans="1:32" x14ac:dyDescent="0.25">
      <c r="A4549" t="s">
        <v>2111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</row>
    <row r="4550" spans="1:32" x14ac:dyDescent="0.25">
      <c r="A4550" t="s">
        <v>2112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</row>
    <row r="4551" spans="1:32" x14ac:dyDescent="0.25">
      <c r="A4551" t="s">
        <v>2113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</row>
    <row r="4552" spans="1:32" x14ac:dyDescent="0.25">
      <c r="A4552" t="s">
        <v>2114</v>
      </c>
      <c r="B4552" t="s">
        <v>504</v>
      </c>
      <c r="C4552" s="1">
        <v>3276050000</v>
      </c>
      <c r="D4552" s="1">
        <v>3280230000</v>
      </c>
      <c r="E4552" s="1">
        <v>3887260000</v>
      </c>
      <c r="F4552" s="1">
        <v>4438680000</v>
      </c>
      <c r="G4552" s="1">
        <v>4964740000</v>
      </c>
      <c r="H4552" s="1">
        <v>5559070000</v>
      </c>
      <c r="I4552" s="1">
        <v>6170830000</v>
      </c>
      <c r="J4552" s="1">
        <v>6782160000</v>
      </c>
      <c r="K4552" s="1">
        <v>7378240000</v>
      </c>
      <c r="L4552" s="1">
        <v>7958070000</v>
      </c>
      <c r="M4552" s="1">
        <v>8530330000</v>
      </c>
      <c r="N4552" s="1">
        <v>9140520000</v>
      </c>
      <c r="O4552" s="1">
        <v>9775800000</v>
      </c>
      <c r="P4552" s="1">
        <v>10444900000</v>
      </c>
      <c r="Q4552" s="1">
        <v>11108300000</v>
      </c>
      <c r="R4552" s="1">
        <v>11782100000</v>
      </c>
      <c r="S4552" s="1">
        <v>12467000000</v>
      </c>
      <c r="T4552" s="1">
        <v>13169000000</v>
      </c>
      <c r="U4552" s="1">
        <v>13875600000</v>
      </c>
      <c r="V4552" s="1">
        <v>14613700000</v>
      </c>
      <c r="W4552" s="1">
        <v>15349600000</v>
      </c>
      <c r="X4552" s="1">
        <v>16099400000</v>
      </c>
      <c r="Y4552" s="1">
        <v>16832600000</v>
      </c>
      <c r="Z4552" s="1">
        <v>17589000000</v>
      </c>
      <c r="AA4552" s="1">
        <v>18348100000</v>
      </c>
      <c r="AB4552" s="1">
        <v>19193700000</v>
      </c>
      <c r="AC4552" s="1">
        <v>19998200000</v>
      </c>
      <c r="AD4552" s="1">
        <v>20824500000</v>
      </c>
      <c r="AE4552" s="1">
        <v>21631900000</v>
      </c>
      <c r="AF4552" s="1">
        <v>22500700000</v>
      </c>
    </row>
    <row r="4553" spans="1:32" x14ac:dyDescent="0.25">
      <c r="A4553" t="s">
        <v>2115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</row>
    <row r="4554" spans="1:32" x14ac:dyDescent="0.25">
      <c r="A4554" t="s">
        <v>2116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</row>
    <row r="4555" spans="1:32" x14ac:dyDescent="0.25">
      <c r="A4555" t="s">
        <v>2117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</row>
    <row r="4556" spans="1:32" x14ac:dyDescent="0.25">
      <c r="A4556" t="s">
        <v>2118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</row>
    <row r="4557" spans="1:32" x14ac:dyDescent="0.25">
      <c r="A4557" t="s">
        <v>2119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</row>
    <row r="4558" spans="1:32" x14ac:dyDescent="0.25">
      <c r="A4558" t="s">
        <v>2120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</row>
    <row r="4559" spans="1:32" x14ac:dyDescent="0.25">
      <c r="A4559" t="s">
        <v>2121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</row>
    <row r="4560" spans="1:32" x14ac:dyDescent="0.25">
      <c r="A4560" t="s">
        <v>2122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</row>
    <row r="4561" spans="1:32" x14ac:dyDescent="0.25">
      <c r="A4561" t="s">
        <v>2123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</row>
    <row r="4562" spans="1:32" x14ac:dyDescent="0.25">
      <c r="A4562" t="s">
        <v>2124</v>
      </c>
      <c r="B4562" t="s">
        <v>504</v>
      </c>
      <c r="C4562" s="1">
        <v>91788200000</v>
      </c>
      <c r="D4562" s="1">
        <v>90500200000</v>
      </c>
      <c r="E4562" s="1">
        <v>89306800000</v>
      </c>
      <c r="F4562" s="1">
        <v>92983700000</v>
      </c>
      <c r="G4562" s="1">
        <v>90774300000</v>
      </c>
      <c r="H4562" s="1">
        <v>86977600000</v>
      </c>
      <c r="I4562" s="1">
        <v>84037500000</v>
      </c>
      <c r="J4562" s="1">
        <v>82865500000</v>
      </c>
      <c r="K4562" s="1">
        <v>83791500000</v>
      </c>
      <c r="L4562" s="1">
        <v>83326500000</v>
      </c>
      <c r="M4562" s="1">
        <v>83640500000</v>
      </c>
      <c r="N4562" s="1">
        <v>84423600000</v>
      </c>
      <c r="O4562" s="1">
        <v>85049200000</v>
      </c>
      <c r="P4562" s="1">
        <v>85457500000</v>
      </c>
      <c r="Q4562" s="1">
        <v>86023500000</v>
      </c>
      <c r="R4562" s="1">
        <v>86116400000</v>
      </c>
      <c r="S4562" s="1">
        <v>86321000000</v>
      </c>
      <c r="T4562" s="1">
        <v>86617100000</v>
      </c>
      <c r="U4562" s="1">
        <v>86513300000</v>
      </c>
      <c r="V4562" s="1">
        <v>86633600000</v>
      </c>
      <c r="W4562" s="1">
        <v>87326900000</v>
      </c>
      <c r="X4562" s="1">
        <v>87902100000</v>
      </c>
      <c r="Y4562" s="1">
        <v>87991900000</v>
      </c>
      <c r="Z4562" s="1">
        <v>88006100000</v>
      </c>
      <c r="AA4562" s="1">
        <v>88001500000</v>
      </c>
      <c r="AB4562" s="1">
        <v>88214600000</v>
      </c>
      <c r="AC4562" s="1">
        <v>88684700000</v>
      </c>
      <c r="AD4562" s="1">
        <v>89306500000</v>
      </c>
      <c r="AE4562" s="1">
        <v>89571500000</v>
      </c>
      <c r="AF4562" s="1">
        <v>90184400000</v>
      </c>
    </row>
    <row r="4563" spans="1:32" x14ac:dyDescent="0.25">
      <c r="A4563" t="s">
        <v>2125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</row>
    <row r="4564" spans="1:32" x14ac:dyDescent="0.25">
      <c r="A4564" t="s">
        <v>2126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</row>
    <row r="4565" spans="1:32" x14ac:dyDescent="0.25">
      <c r="A4565" t="s">
        <v>2127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</row>
    <row r="4566" spans="1:32" x14ac:dyDescent="0.25">
      <c r="A4566" t="s">
        <v>2128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</row>
    <row r="4567" spans="1:32" x14ac:dyDescent="0.25">
      <c r="A4567" t="s">
        <v>2129</v>
      </c>
      <c r="B4567" t="s">
        <v>50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</row>
    <row r="4568" spans="1:32" x14ac:dyDescent="0.25">
      <c r="A4568" t="s">
        <v>2130</v>
      </c>
      <c r="B4568" t="s">
        <v>504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</row>
    <row r="4569" spans="1:32" x14ac:dyDescent="0.25">
      <c r="A4569" t="s">
        <v>2131</v>
      </c>
      <c r="B4569" t="s">
        <v>504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</row>
    <row r="4570" spans="1:32" x14ac:dyDescent="0.25">
      <c r="A4570" t="s">
        <v>2132</v>
      </c>
      <c r="B4570" t="s">
        <v>504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</row>
    <row r="4571" spans="1:32" x14ac:dyDescent="0.25">
      <c r="A4571" t="s">
        <v>2133</v>
      </c>
      <c r="B4571" t="s">
        <v>504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</row>
    <row r="4572" spans="1:32" x14ac:dyDescent="0.25">
      <c r="A4572" t="s">
        <v>2134</v>
      </c>
      <c r="B4572" t="s">
        <v>504</v>
      </c>
      <c r="C4572" s="1">
        <v>16892600000</v>
      </c>
      <c r="D4572" s="1">
        <v>16914200000</v>
      </c>
      <c r="E4572" s="1">
        <v>20044300000</v>
      </c>
      <c r="F4572" s="1">
        <v>22887700000</v>
      </c>
      <c r="G4572" s="1">
        <v>25600200000</v>
      </c>
      <c r="H4572" s="1">
        <v>28664800000</v>
      </c>
      <c r="I4572" s="1">
        <v>31819300000</v>
      </c>
      <c r="J4572" s="1">
        <v>34971600000</v>
      </c>
      <c r="K4572" s="1">
        <v>38045200000</v>
      </c>
      <c r="L4572" s="1">
        <v>41035000000</v>
      </c>
      <c r="M4572" s="1">
        <v>43985800000</v>
      </c>
      <c r="N4572" s="1">
        <v>47132300000</v>
      </c>
      <c r="O4572" s="1">
        <v>50408000000</v>
      </c>
      <c r="P4572" s="1">
        <v>53858200000</v>
      </c>
      <c r="Q4572" s="1">
        <v>57278900000</v>
      </c>
      <c r="R4572" s="1">
        <v>60753500000</v>
      </c>
      <c r="S4572" s="1">
        <v>64285000000</v>
      </c>
      <c r="T4572" s="1">
        <v>67904500000</v>
      </c>
      <c r="U4572" s="1">
        <v>71548100000</v>
      </c>
      <c r="V4572" s="1">
        <v>75354300000</v>
      </c>
      <c r="W4572" s="1">
        <v>79148500000</v>
      </c>
      <c r="X4572" s="1">
        <v>83014900000</v>
      </c>
      <c r="Y4572" s="1">
        <v>86795900000</v>
      </c>
      <c r="Z4572" s="1">
        <v>90696100000</v>
      </c>
      <c r="AA4572" s="1">
        <v>94610500000</v>
      </c>
      <c r="AB4572" s="1">
        <v>98970600000</v>
      </c>
      <c r="AC4572" s="1">
        <v>103119000000</v>
      </c>
      <c r="AD4572" s="1">
        <v>107380000000</v>
      </c>
      <c r="AE4572" s="1">
        <v>111543000000</v>
      </c>
      <c r="AF4572" s="1">
        <v>116023000000</v>
      </c>
    </row>
    <row r="4573" spans="1:32" x14ac:dyDescent="0.25">
      <c r="A4573" t="s">
        <v>2135</v>
      </c>
      <c r="B4573" t="s">
        <v>504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</row>
    <row r="4574" spans="1:32" x14ac:dyDescent="0.25">
      <c r="A4574" t="s">
        <v>2136</v>
      </c>
      <c r="B4574" t="s">
        <v>504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</row>
    <row r="4575" spans="1:32" x14ac:dyDescent="0.25">
      <c r="A4575" t="s">
        <v>2137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</row>
    <row r="4576" spans="1:32" x14ac:dyDescent="0.25">
      <c r="A4576" t="s">
        <v>2138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</row>
    <row r="4577" spans="1:32" x14ac:dyDescent="0.25">
      <c r="A4577" t="s">
        <v>2139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</row>
    <row r="4578" spans="1:32" x14ac:dyDescent="0.25">
      <c r="A4578" t="s">
        <v>2140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</row>
    <row r="4579" spans="1:32" x14ac:dyDescent="0.25">
      <c r="A4579" t="s">
        <v>2141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</row>
    <row r="4580" spans="1:32" x14ac:dyDescent="0.25">
      <c r="A4580" t="s">
        <v>2142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</row>
    <row r="4581" spans="1:32" x14ac:dyDescent="0.25">
      <c r="A4581" t="s">
        <v>2143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</row>
    <row r="4582" spans="1:32" x14ac:dyDescent="0.25">
      <c r="A4582" t="s">
        <v>2144</v>
      </c>
      <c r="B4582" t="s">
        <v>504</v>
      </c>
      <c r="C4582" s="1">
        <v>473297000000</v>
      </c>
      <c r="D4582" s="1">
        <v>466656000000</v>
      </c>
      <c r="E4582" s="1">
        <v>460502000000</v>
      </c>
      <c r="F4582" s="1">
        <v>479462000000</v>
      </c>
      <c r="G4582" s="1">
        <v>468069000000</v>
      </c>
      <c r="H4582" s="1">
        <v>448492000000</v>
      </c>
      <c r="I4582" s="1">
        <v>433331000000</v>
      </c>
      <c r="J4582" s="1">
        <v>427288000000</v>
      </c>
      <c r="K4582" s="1">
        <v>432063000000</v>
      </c>
      <c r="L4582" s="1">
        <v>429665000000</v>
      </c>
      <c r="M4582" s="1">
        <v>431284000000</v>
      </c>
      <c r="N4582" s="1">
        <v>435322000000</v>
      </c>
      <c r="O4582" s="1">
        <v>438548000000</v>
      </c>
      <c r="P4582" s="1">
        <v>440653000000</v>
      </c>
      <c r="Q4582" s="1">
        <v>443572000000</v>
      </c>
      <c r="R4582" s="1">
        <v>444051000000</v>
      </c>
      <c r="S4582" s="1">
        <v>445106000000</v>
      </c>
      <c r="T4582" s="1">
        <v>446633000000</v>
      </c>
      <c r="U4582" s="1">
        <v>446098000000</v>
      </c>
      <c r="V4582" s="1">
        <v>446718000000</v>
      </c>
      <c r="W4582" s="1">
        <v>450293000000</v>
      </c>
      <c r="X4582" s="1">
        <v>453259000000</v>
      </c>
      <c r="Y4582" s="1">
        <v>453722000000</v>
      </c>
      <c r="Z4582" s="1">
        <v>453795000000</v>
      </c>
      <c r="AA4582" s="1">
        <v>453771000000</v>
      </c>
      <c r="AB4582" s="1">
        <v>454870000000</v>
      </c>
      <c r="AC4582" s="1">
        <v>457294000000</v>
      </c>
      <c r="AD4582" s="1">
        <v>460500000000</v>
      </c>
      <c r="AE4582" s="1">
        <v>461867000000</v>
      </c>
      <c r="AF4582" s="1">
        <v>465027000000</v>
      </c>
    </row>
    <row r="4583" spans="1:32" x14ac:dyDescent="0.25">
      <c r="A4583" t="s">
        <v>2145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</row>
    <row r="4584" spans="1:32" x14ac:dyDescent="0.25">
      <c r="A4584" t="s">
        <v>2146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</row>
    <row r="4585" spans="1:32" x14ac:dyDescent="0.25">
      <c r="A4585" t="s">
        <v>2147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</row>
    <row r="4586" spans="1:32" x14ac:dyDescent="0.25">
      <c r="A4586" t="s">
        <v>2148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</row>
    <row r="4587" spans="1:32" x14ac:dyDescent="0.25">
      <c r="A4587" t="s">
        <v>2149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</row>
    <row r="4588" spans="1:32" x14ac:dyDescent="0.25">
      <c r="A4588" t="s">
        <v>2150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</row>
    <row r="4589" spans="1:32" x14ac:dyDescent="0.25">
      <c r="A4589" t="s">
        <v>2151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</row>
    <row r="4590" spans="1:32" x14ac:dyDescent="0.25">
      <c r="A4590" t="s">
        <v>2152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</row>
    <row r="4591" spans="1:32" x14ac:dyDescent="0.25">
      <c r="A4591" t="s">
        <v>2153</v>
      </c>
      <c r="B4591" t="s">
        <v>50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</row>
    <row r="4592" spans="1:32" x14ac:dyDescent="0.25">
      <c r="A4592" t="s">
        <v>2154</v>
      </c>
      <c r="B4592" t="s">
        <v>504</v>
      </c>
      <c r="C4592" s="1">
        <v>482381000</v>
      </c>
      <c r="D4592" s="1">
        <v>482998000</v>
      </c>
      <c r="E4592" s="1">
        <v>572380000</v>
      </c>
      <c r="F4592" s="1">
        <v>653574000</v>
      </c>
      <c r="G4592" s="1">
        <v>731033000</v>
      </c>
      <c r="H4592" s="1">
        <v>818546000</v>
      </c>
      <c r="I4592" s="1">
        <v>908624000</v>
      </c>
      <c r="J4592" s="1">
        <v>998639000</v>
      </c>
      <c r="K4592" s="1">
        <v>1086410000</v>
      </c>
      <c r="L4592" s="1">
        <v>1171790000</v>
      </c>
      <c r="M4592" s="1">
        <v>1256050000</v>
      </c>
      <c r="N4592" s="1">
        <v>1345900000</v>
      </c>
      <c r="O4592" s="1">
        <v>1439440000</v>
      </c>
      <c r="P4592" s="1">
        <v>1537960000</v>
      </c>
      <c r="Q4592" s="1">
        <v>1635640000</v>
      </c>
      <c r="R4592" s="1">
        <v>1734860000</v>
      </c>
      <c r="S4592" s="1">
        <v>1835710000</v>
      </c>
      <c r="T4592" s="1">
        <v>1939060000</v>
      </c>
      <c r="U4592" s="1">
        <v>2043110000</v>
      </c>
      <c r="V4592" s="1">
        <v>2151800000</v>
      </c>
      <c r="W4592" s="1">
        <v>2260140000</v>
      </c>
      <c r="X4592" s="1">
        <v>2370550000</v>
      </c>
      <c r="Y4592" s="1">
        <v>2478520000</v>
      </c>
      <c r="Z4592" s="1">
        <v>2589890000</v>
      </c>
      <c r="AA4592" s="1">
        <v>2701670000</v>
      </c>
      <c r="AB4592" s="1">
        <v>2826180000</v>
      </c>
      <c r="AC4592" s="1">
        <v>2944640000</v>
      </c>
      <c r="AD4592" s="1">
        <v>3066300000</v>
      </c>
      <c r="AE4592" s="1">
        <v>3185190000</v>
      </c>
      <c r="AF4592" s="1">
        <v>3313120000</v>
      </c>
    </row>
    <row r="4593" spans="1:32" x14ac:dyDescent="0.25">
      <c r="A4593" t="s">
        <v>2155</v>
      </c>
      <c r="B4593" t="s">
        <v>504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</row>
    <row r="4594" spans="1:32" x14ac:dyDescent="0.25">
      <c r="A4594" t="s">
        <v>2156</v>
      </c>
      <c r="B4594" t="s">
        <v>504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</row>
    <row r="4595" spans="1:32" x14ac:dyDescent="0.25">
      <c r="A4595" t="s">
        <v>2157</v>
      </c>
      <c r="B4595" t="s">
        <v>504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</row>
    <row r="4596" spans="1:32" x14ac:dyDescent="0.25">
      <c r="A4596" t="s">
        <v>2158</v>
      </c>
      <c r="B4596" t="s">
        <v>504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</row>
    <row r="4597" spans="1:32" x14ac:dyDescent="0.25">
      <c r="A4597" t="s">
        <v>2159</v>
      </c>
      <c r="B4597" t="s">
        <v>504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</row>
    <row r="4598" spans="1:32" x14ac:dyDescent="0.25">
      <c r="A4598" t="s">
        <v>2160</v>
      </c>
      <c r="B4598" t="s">
        <v>504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</row>
    <row r="4599" spans="1:32" x14ac:dyDescent="0.25">
      <c r="A4599" t="s">
        <v>2161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</row>
    <row r="4600" spans="1:32" x14ac:dyDescent="0.25">
      <c r="A4600" t="s">
        <v>2162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</row>
    <row r="4601" spans="1:32" x14ac:dyDescent="0.25">
      <c r="A4601" t="s">
        <v>2163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</row>
    <row r="4602" spans="1:32" x14ac:dyDescent="0.25">
      <c r="A4602" t="s">
        <v>2164</v>
      </c>
      <c r="B4602" t="s">
        <v>504</v>
      </c>
      <c r="C4602" s="1">
        <v>13515400000</v>
      </c>
      <c r="D4602" s="1">
        <v>13325700000</v>
      </c>
      <c r="E4602" s="1">
        <v>13150000000</v>
      </c>
      <c r="F4602" s="1">
        <v>13691400000</v>
      </c>
      <c r="G4602" s="1">
        <v>13366100000</v>
      </c>
      <c r="H4602" s="1">
        <v>12807000000</v>
      </c>
      <c r="I4602" s="1">
        <v>12374100000</v>
      </c>
      <c r="J4602" s="1">
        <v>12201500000</v>
      </c>
      <c r="K4602" s="1">
        <v>12337900000</v>
      </c>
      <c r="L4602" s="1">
        <v>12269400000</v>
      </c>
      <c r="M4602" s="1">
        <v>12315600000</v>
      </c>
      <c r="N4602" s="1">
        <v>12431000000</v>
      </c>
      <c r="O4602" s="1">
        <v>12523100000</v>
      </c>
      <c r="P4602" s="1">
        <v>12583200000</v>
      </c>
      <c r="Q4602" s="1">
        <v>12666500000</v>
      </c>
      <c r="R4602" s="1">
        <v>12680200000</v>
      </c>
      <c r="S4602" s="1">
        <v>12710300000</v>
      </c>
      <c r="T4602" s="1">
        <v>12753900000</v>
      </c>
      <c r="U4602" s="1">
        <v>12738600000</v>
      </c>
      <c r="V4602" s="1">
        <v>12756400000</v>
      </c>
      <c r="W4602" s="1">
        <v>12858400000</v>
      </c>
      <c r="X4602" s="1">
        <v>12943100000</v>
      </c>
      <c r="Y4602" s="1">
        <v>12956400000</v>
      </c>
      <c r="Z4602" s="1">
        <v>12958500000</v>
      </c>
      <c r="AA4602" s="1">
        <v>12957800000</v>
      </c>
      <c r="AB4602" s="1">
        <v>12989200000</v>
      </c>
      <c r="AC4602" s="1">
        <v>13058400000</v>
      </c>
      <c r="AD4602" s="1">
        <v>13149900000</v>
      </c>
      <c r="AE4602" s="1">
        <v>13189000000</v>
      </c>
      <c r="AF4602" s="1">
        <v>13279200000</v>
      </c>
    </row>
    <row r="4603" spans="1:32" x14ac:dyDescent="0.25">
      <c r="A4603" t="s">
        <v>2165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</row>
    <row r="4604" spans="1:32" x14ac:dyDescent="0.25">
      <c r="A4604" t="s">
        <v>2166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</row>
    <row r="4605" spans="1:32" x14ac:dyDescent="0.25">
      <c r="A4605" t="s">
        <v>2167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</row>
    <row r="4606" spans="1:32" x14ac:dyDescent="0.25">
      <c r="A4606" t="s">
        <v>2168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</row>
    <row r="4607" spans="1:32" x14ac:dyDescent="0.25">
      <c r="A4607" t="s">
        <v>2169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</row>
    <row r="4608" spans="1:32" x14ac:dyDescent="0.25">
      <c r="A4608" t="s">
        <v>2170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</row>
    <row r="4609" spans="1:32" x14ac:dyDescent="0.25">
      <c r="A4609" t="s">
        <v>2171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</row>
    <row r="4610" spans="1:32" x14ac:dyDescent="0.25">
      <c r="A4610" t="s">
        <v>2172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</row>
    <row r="4611" spans="1:32" x14ac:dyDescent="0.25">
      <c r="A4611" t="s">
        <v>2173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</row>
    <row r="4612" spans="1:32" x14ac:dyDescent="0.25">
      <c r="A4612" t="s">
        <v>2174</v>
      </c>
      <c r="B4612" t="s">
        <v>504</v>
      </c>
      <c r="C4612" s="1">
        <v>465582000</v>
      </c>
      <c r="D4612" s="1">
        <v>466178000</v>
      </c>
      <c r="E4612" s="1">
        <v>552447000</v>
      </c>
      <c r="F4612" s="1">
        <v>630813000</v>
      </c>
      <c r="G4612" s="1">
        <v>705575000</v>
      </c>
      <c r="H4612" s="1">
        <v>790040000</v>
      </c>
      <c r="I4612" s="1">
        <v>876982000</v>
      </c>
      <c r="J4612" s="1">
        <v>963861000</v>
      </c>
      <c r="K4612" s="1">
        <v>1048570000</v>
      </c>
      <c r="L4612" s="1">
        <v>1130980000</v>
      </c>
      <c r="M4612" s="1">
        <v>1212310000</v>
      </c>
      <c r="N4612" s="1">
        <v>1299030000</v>
      </c>
      <c r="O4612" s="1">
        <v>1389310000</v>
      </c>
      <c r="P4612" s="1">
        <v>1484400000</v>
      </c>
      <c r="Q4612" s="1">
        <v>1578680000</v>
      </c>
      <c r="R4612" s="1">
        <v>1674440000</v>
      </c>
      <c r="S4612" s="1">
        <v>1771780000</v>
      </c>
      <c r="T4612" s="1">
        <v>1871540000</v>
      </c>
      <c r="U4612" s="1">
        <v>1971960000</v>
      </c>
      <c r="V4612" s="1">
        <v>2076860000</v>
      </c>
      <c r="W4612" s="1">
        <v>2181440000</v>
      </c>
      <c r="X4612" s="1">
        <v>2288000000</v>
      </c>
      <c r="Y4612" s="1">
        <v>2392210000</v>
      </c>
      <c r="Z4612" s="1">
        <v>2499700000</v>
      </c>
      <c r="AA4612" s="1">
        <v>2607590000</v>
      </c>
      <c r="AB4612" s="1">
        <v>2727760000</v>
      </c>
      <c r="AC4612" s="1">
        <v>2842090000</v>
      </c>
      <c r="AD4612" s="1">
        <v>2959520000</v>
      </c>
      <c r="AE4612" s="1">
        <v>3074260000</v>
      </c>
      <c r="AF4612" s="1">
        <v>3197740000</v>
      </c>
    </row>
    <row r="4613" spans="1:32" x14ac:dyDescent="0.25">
      <c r="A4613" t="s">
        <v>2175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</row>
    <row r="4614" spans="1:32" x14ac:dyDescent="0.25">
      <c r="A4614" t="s">
        <v>2176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</row>
    <row r="4615" spans="1:32" x14ac:dyDescent="0.25">
      <c r="A4615" t="s">
        <v>2177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</row>
    <row r="4616" spans="1:32" x14ac:dyDescent="0.25">
      <c r="A4616" t="s">
        <v>2178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</row>
    <row r="4617" spans="1:32" x14ac:dyDescent="0.25">
      <c r="A4617" t="s">
        <v>2179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</row>
    <row r="4618" spans="1:32" x14ac:dyDescent="0.25">
      <c r="A4618" t="s">
        <v>2180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</row>
    <row r="4619" spans="1:32" x14ac:dyDescent="0.25">
      <c r="A4619" t="s">
        <v>2181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</row>
    <row r="4620" spans="1:32" x14ac:dyDescent="0.25">
      <c r="A4620" t="s">
        <v>2182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</row>
    <row r="4621" spans="1:32" x14ac:dyDescent="0.25">
      <c r="A4621" t="s">
        <v>2183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</row>
    <row r="4622" spans="1:32" x14ac:dyDescent="0.25">
      <c r="A4622" t="s">
        <v>2184</v>
      </c>
      <c r="B4622" t="s">
        <v>504</v>
      </c>
      <c r="C4622" s="1">
        <v>13044700000</v>
      </c>
      <c r="D4622" s="1">
        <v>12861600000</v>
      </c>
      <c r="E4622" s="1">
        <v>12692000000</v>
      </c>
      <c r="F4622" s="1">
        <v>13214600000</v>
      </c>
      <c r="G4622" s="1">
        <v>12900600000</v>
      </c>
      <c r="H4622" s="1">
        <v>12361000000</v>
      </c>
      <c r="I4622" s="1">
        <v>11943200000</v>
      </c>
      <c r="J4622" s="1">
        <v>11776600000</v>
      </c>
      <c r="K4622" s="1">
        <v>11908200000</v>
      </c>
      <c r="L4622" s="1">
        <v>11842100000</v>
      </c>
      <c r="M4622" s="1">
        <v>11886700000</v>
      </c>
      <c r="N4622" s="1">
        <v>11998000000</v>
      </c>
      <c r="O4622" s="1">
        <v>12087000000</v>
      </c>
      <c r="P4622" s="1">
        <v>12145000000</v>
      </c>
      <c r="Q4622" s="1">
        <v>12225400000</v>
      </c>
      <c r="R4622" s="1">
        <v>12238600000</v>
      </c>
      <c r="S4622" s="1">
        <v>12267700000</v>
      </c>
      <c r="T4622" s="1">
        <v>12309800000</v>
      </c>
      <c r="U4622" s="1">
        <v>12295000000</v>
      </c>
      <c r="V4622" s="1">
        <v>12312100000</v>
      </c>
      <c r="W4622" s="1">
        <v>12410700000</v>
      </c>
      <c r="X4622" s="1">
        <v>12492400000</v>
      </c>
      <c r="Y4622" s="1">
        <v>12505200000</v>
      </c>
      <c r="Z4622" s="1">
        <v>12507200000</v>
      </c>
      <c r="AA4622" s="1">
        <v>12506500000</v>
      </c>
      <c r="AB4622" s="1">
        <v>12536800000</v>
      </c>
      <c r="AC4622" s="1">
        <v>12603600000</v>
      </c>
      <c r="AD4622" s="1">
        <v>12692000000</v>
      </c>
      <c r="AE4622" s="1">
        <v>12729700000</v>
      </c>
      <c r="AF4622" s="1">
        <v>12816800000</v>
      </c>
    </row>
    <row r="4623" spans="1:32" x14ac:dyDescent="0.25">
      <c r="A4623" t="s">
        <v>2185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</row>
    <row r="4624" spans="1:32" x14ac:dyDescent="0.25">
      <c r="A4624" t="s">
        <v>2186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</row>
    <row r="4625" spans="1:32" x14ac:dyDescent="0.25">
      <c r="A4625" t="s">
        <v>2187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</row>
    <row r="4626" spans="1:32" x14ac:dyDescent="0.25">
      <c r="A4626" t="s">
        <v>2188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</row>
    <row r="4627" spans="1:32" x14ac:dyDescent="0.25">
      <c r="A4627" t="s">
        <v>2189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</row>
    <row r="4628" spans="1:32" x14ac:dyDescent="0.25">
      <c r="A4628" t="s">
        <v>2190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</row>
    <row r="4629" spans="1:32" x14ac:dyDescent="0.25">
      <c r="A4629" t="s">
        <v>2191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</row>
    <row r="4630" spans="1:32" x14ac:dyDescent="0.25">
      <c r="A4630" t="s">
        <v>2192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</row>
    <row r="4631" spans="1:32" x14ac:dyDescent="0.25">
      <c r="A4631" t="s">
        <v>2193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</row>
    <row r="4632" spans="1:32" x14ac:dyDescent="0.25">
      <c r="A4632" t="s">
        <v>2194</v>
      </c>
      <c r="B4632" t="s">
        <v>504</v>
      </c>
      <c r="C4632" s="1">
        <v>20047100</v>
      </c>
      <c r="D4632" s="1">
        <v>20072700</v>
      </c>
      <c r="E4632" s="1">
        <v>23787300</v>
      </c>
      <c r="F4632" s="1">
        <v>27161600</v>
      </c>
      <c r="G4632" s="1">
        <v>30380700</v>
      </c>
      <c r="H4632" s="1">
        <v>34017600</v>
      </c>
      <c r="I4632" s="1">
        <v>37761100</v>
      </c>
      <c r="J4632" s="1">
        <v>41502000</v>
      </c>
      <c r="K4632" s="1">
        <v>45149500</v>
      </c>
      <c r="L4632" s="1">
        <v>48697700</v>
      </c>
      <c r="M4632" s="1">
        <v>52199500</v>
      </c>
      <c r="N4632" s="1">
        <v>55933500</v>
      </c>
      <c r="O4632" s="1">
        <v>59820900</v>
      </c>
      <c r="P4632" s="1">
        <v>63915400</v>
      </c>
      <c r="Q4632" s="1">
        <v>67974900</v>
      </c>
      <c r="R4632" s="1">
        <v>72098300</v>
      </c>
      <c r="S4632" s="1">
        <v>76289300</v>
      </c>
      <c r="T4632" s="1">
        <v>80584700</v>
      </c>
      <c r="U4632" s="1">
        <v>84908600</v>
      </c>
      <c r="V4632" s="1">
        <v>89425600</v>
      </c>
      <c r="W4632" s="1">
        <v>93928300</v>
      </c>
      <c r="X4632" s="1">
        <v>98516700</v>
      </c>
      <c r="Y4632" s="1">
        <v>103004000</v>
      </c>
      <c r="Z4632" s="1">
        <v>107632000</v>
      </c>
      <c r="AA4632" s="1">
        <v>112278000</v>
      </c>
      <c r="AB4632" s="1">
        <v>117452000</v>
      </c>
      <c r="AC4632" s="1">
        <v>122375000</v>
      </c>
      <c r="AD4632" s="1">
        <v>127431000</v>
      </c>
      <c r="AE4632" s="1">
        <v>132372000</v>
      </c>
      <c r="AF4632" s="1">
        <v>137688000</v>
      </c>
    </row>
    <row r="4633" spans="1:32" x14ac:dyDescent="0.25">
      <c r="A4633" t="s">
        <v>2195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</row>
    <row r="4634" spans="1:32" x14ac:dyDescent="0.25">
      <c r="A4634" t="s">
        <v>2196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</row>
    <row r="4635" spans="1:32" x14ac:dyDescent="0.25">
      <c r="A4635" t="s">
        <v>2197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</row>
    <row r="4636" spans="1:32" x14ac:dyDescent="0.25">
      <c r="A4636" t="s">
        <v>2198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</row>
    <row r="4637" spans="1:32" x14ac:dyDescent="0.25">
      <c r="A4637" t="s">
        <v>2199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</row>
    <row r="4638" spans="1:32" x14ac:dyDescent="0.25">
      <c r="A4638" t="s">
        <v>2200</v>
      </c>
      <c r="B4638" t="s">
        <v>50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</row>
    <row r="4639" spans="1:32" x14ac:dyDescent="0.25">
      <c r="A4639" t="s">
        <v>2201</v>
      </c>
      <c r="B4639" t="s">
        <v>504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</row>
    <row r="4640" spans="1:32" x14ac:dyDescent="0.25">
      <c r="A4640" t="s">
        <v>2202</v>
      </c>
      <c r="B4640" t="s">
        <v>504</v>
      </c>
      <c r="C4640">
        <v>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</row>
    <row r="4641" spans="1:32" x14ac:dyDescent="0.25">
      <c r="A4641" t="s">
        <v>2203</v>
      </c>
      <c r="B4641" t="s">
        <v>504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</row>
    <row r="4642" spans="1:32" x14ac:dyDescent="0.25">
      <c r="A4642" t="s">
        <v>2204</v>
      </c>
      <c r="B4642" t="s">
        <v>504</v>
      </c>
      <c r="C4642" s="1">
        <v>561678000</v>
      </c>
      <c r="D4642" s="1">
        <v>553797000</v>
      </c>
      <c r="E4642" s="1">
        <v>546494000</v>
      </c>
      <c r="F4642" s="1">
        <v>568994000</v>
      </c>
      <c r="G4642" s="1">
        <v>555474000</v>
      </c>
      <c r="H4642" s="1">
        <v>532241000</v>
      </c>
      <c r="I4642" s="1">
        <v>514250000</v>
      </c>
      <c r="J4642" s="1">
        <v>507078000</v>
      </c>
      <c r="K4642" s="1">
        <v>512744000</v>
      </c>
      <c r="L4642" s="1">
        <v>509899000</v>
      </c>
      <c r="M4642" s="1">
        <v>511820000</v>
      </c>
      <c r="N4642" s="1">
        <v>516612000</v>
      </c>
      <c r="O4642" s="1">
        <v>520441000</v>
      </c>
      <c r="P4642" s="1">
        <v>522939000</v>
      </c>
      <c r="Q4642" s="1">
        <v>526402000</v>
      </c>
      <c r="R4642" s="1">
        <v>526971000</v>
      </c>
      <c r="S4642" s="1">
        <v>528223000</v>
      </c>
      <c r="T4642" s="1">
        <v>530035000</v>
      </c>
      <c r="U4642" s="1">
        <v>529400000</v>
      </c>
      <c r="V4642" s="1">
        <v>530136000</v>
      </c>
      <c r="W4642" s="1">
        <v>534378000</v>
      </c>
      <c r="X4642" s="1">
        <v>537898000</v>
      </c>
      <c r="Y4642" s="1">
        <v>538448000</v>
      </c>
      <c r="Z4642" s="1">
        <v>538535000</v>
      </c>
      <c r="AA4642" s="1">
        <v>538506000</v>
      </c>
      <c r="AB4642" s="1">
        <v>539811000</v>
      </c>
      <c r="AC4642" s="1">
        <v>542687000</v>
      </c>
      <c r="AD4642" s="1">
        <v>546492000</v>
      </c>
      <c r="AE4642" s="1">
        <v>548114000</v>
      </c>
      <c r="AF4642" s="1">
        <v>551864000</v>
      </c>
    </row>
    <row r="4643" spans="1:32" x14ac:dyDescent="0.25">
      <c r="A4643" t="s">
        <v>2205</v>
      </c>
      <c r="B4643" t="s">
        <v>504</v>
      </c>
      <c r="C4643">
        <v>0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</row>
    <row r="4644" spans="1:32" x14ac:dyDescent="0.25">
      <c r="A4644" t="s">
        <v>2206</v>
      </c>
      <c r="B4644" t="s">
        <v>504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</row>
    <row r="4645" spans="1:32" x14ac:dyDescent="0.25">
      <c r="A4645" t="s">
        <v>2207</v>
      </c>
      <c r="B4645" t="s">
        <v>504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</row>
    <row r="4646" spans="1:32" x14ac:dyDescent="0.25">
      <c r="A4646" t="s">
        <v>2208</v>
      </c>
      <c r="B4646" t="s">
        <v>504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</row>
    <row r="4647" spans="1:32" x14ac:dyDescent="0.25">
      <c r="A4647" t="s">
        <v>2209</v>
      </c>
      <c r="B4647" t="s">
        <v>504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</row>
    <row r="4648" spans="1:32" x14ac:dyDescent="0.25">
      <c r="A4648" t="s">
        <v>2210</v>
      </c>
      <c r="B4648" t="s">
        <v>504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</row>
    <row r="4649" spans="1:32" x14ac:dyDescent="0.25">
      <c r="A4649" t="s">
        <v>2211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</row>
    <row r="4650" spans="1:32" x14ac:dyDescent="0.25">
      <c r="A4650" t="s">
        <v>2212</v>
      </c>
      <c r="B4650" t="s">
        <v>50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</row>
    <row r="4651" spans="1:32" x14ac:dyDescent="0.25">
      <c r="A4651" t="s">
        <v>2213</v>
      </c>
      <c r="B4651" t="s">
        <v>50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</row>
    <row r="4652" spans="1:32" x14ac:dyDescent="0.25">
      <c r="A4652" t="s">
        <v>2214</v>
      </c>
      <c r="B4652" t="s">
        <v>504</v>
      </c>
      <c r="C4652" s="1">
        <v>359054000</v>
      </c>
      <c r="D4652" s="1">
        <v>359513000</v>
      </c>
      <c r="E4652" s="1">
        <v>426043000</v>
      </c>
      <c r="F4652" s="1">
        <v>486479000</v>
      </c>
      <c r="G4652" s="1">
        <v>544134000</v>
      </c>
      <c r="H4652" s="1">
        <v>609273000</v>
      </c>
      <c r="I4652" s="1">
        <v>676322000</v>
      </c>
      <c r="J4652" s="1">
        <v>743323000</v>
      </c>
      <c r="K4652" s="1">
        <v>808653000</v>
      </c>
      <c r="L4652" s="1">
        <v>872203000</v>
      </c>
      <c r="M4652" s="1">
        <v>934922000</v>
      </c>
      <c r="N4652" s="1">
        <v>1001800000</v>
      </c>
      <c r="O4652" s="1">
        <v>1071430000</v>
      </c>
      <c r="P4652" s="1">
        <v>1144760000</v>
      </c>
      <c r="Q4652" s="1">
        <v>1217470000</v>
      </c>
      <c r="R4652" s="1">
        <v>1291320000</v>
      </c>
      <c r="S4652" s="1">
        <v>1366380000</v>
      </c>
      <c r="T4652" s="1">
        <v>1443320000</v>
      </c>
      <c r="U4652" s="1">
        <v>1520760000</v>
      </c>
      <c r="V4652" s="1">
        <v>1601660000</v>
      </c>
      <c r="W4652" s="1">
        <v>1682310000</v>
      </c>
      <c r="X4652" s="1">
        <v>1764490000</v>
      </c>
      <c r="Y4652" s="1">
        <v>1844850000</v>
      </c>
      <c r="Z4652" s="1">
        <v>1927750000</v>
      </c>
      <c r="AA4652" s="1">
        <v>2010950000</v>
      </c>
      <c r="AB4652" s="1">
        <v>2103630000</v>
      </c>
      <c r="AC4652" s="1">
        <v>2191800000</v>
      </c>
      <c r="AD4652" s="1">
        <v>2282360000</v>
      </c>
      <c r="AE4652" s="1">
        <v>2370850000</v>
      </c>
      <c r="AF4652" s="1">
        <v>2466080000</v>
      </c>
    </row>
    <row r="4653" spans="1:32" x14ac:dyDescent="0.25">
      <c r="A4653" t="s">
        <v>2215</v>
      </c>
      <c r="B4653" t="s">
        <v>504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</row>
    <row r="4654" spans="1:32" x14ac:dyDescent="0.25">
      <c r="A4654" t="s">
        <v>2216</v>
      </c>
      <c r="B4654" t="s">
        <v>504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</row>
    <row r="4655" spans="1:32" x14ac:dyDescent="0.25">
      <c r="A4655" t="s">
        <v>2217</v>
      </c>
      <c r="B4655" t="s">
        <v>504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</row>
    <row r="4656" spans="1:32" x14ac:dyDescent="0.25">
      <c r="A4656" t="s">
        <v>2218</v>
      </c>
      <c r="B4656" t="s">
        <v>504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</row>
    <row r="4657" spans="1:32" x14ac:dyDescent="0.25">
      <c r="A4657" t="s">
        <v>2219</v>
      </c>
      <c r="B4657" t="s">
        <v>504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</row>
    <row r="4658" spans="1:32" x14ac:dyDescent="0.25">
      <c r="A4658" t="s">
        <v>2220</v>
      </c>
      <c r="B4658" t="s">
        <v>504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</row>
    <row r="4659" spans="1:32" x14ac:dyDescent="0.25">
      <c r="A4659" t="s">
        <v>2221</v>
      </c>
      <c r="B4659" t="s">
        <v>504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</row>
    <row r="4660" spans="1:32" x14ac:dyDescent="0.25">
      <c r="A4660" t="s">
        <v>2222</v>
      </c>
      <c r="B4660" t="s">
        <v>504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</row>
    <row r="4661" spans="1:32" x14ac:dyDescent="0.25">
      <c r="A4661" t="s">
        <v>2223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</row>
    <row r="4662" spans="1:32" x14ac:dyDescent="0.25">
      <c r="A4662" t="s">
        <v>2224</v>
      </c>
      <c r="B4662" t="s">
        <v>504</v>
      </c>
      <c r="C4662" s="1">
        <v>10060000000</v>
      </c>
      <c r="D4662" s="1">
        <v>9918810000</v>
      </c>
      <c r="E4662" s="1">
        <v>9788010000</v>
      </c>
      <c r="F4662" s="1">
        <v>10191000000</v>
      </c>
      <c r="G4662" s="1">
        <v>9948840000</v>
      </c>
      <c r="H4662" s="1">
        <v>9532730000</v>
      </c>
      <c r="I4662" s="1">
        <v>9210490000</v>
      </c>
      <c r="J4662" s="1">
        <v>9082040000</v>
      </c>
      <c r="K4662" s="1">
        <v>9183530000</v>
      </c>
      <c r="L4662" s="1">
        <v>9132570000</v>
      </c>
      <c r="M4662" s="1">
        <v>9166980000</v>
      </c>
      <c r="N4662" s="1">
        <v>9252810000</v>
      </c>
      <c r="O4662" s="1">
        <v>9321380000</v>
      </c>
      <c r="P4662" s="1">
        <v>9366120000</v>
      </c>
      <c r="Q4662" s="1">
        <v>9428160000</v>
      </c>
      <c r="R4662" s="1">
        <v>9438340000</v>
      </c>
      <c r="S4662" s="1">
        <v>9460760000</v>
      </c>
      <c r="T4662" s="1">
        <v>9493220000</v>
      </c>
      <c r="U4662" s="1">
        <v>9481840000</v>
      </c>
      <c r="V4662" s="1">
        <v>9495030000</v>
      </c>
      <c r="W4662" s="1">
        <v>9571010000</v>
      </c>
      <c r="X4662" s="1">
        <v>9634050000</v>
      </c>
      <c r="Y4662" s="1">
        <v>9643900000</v>
      </c>
      <c r="Z4662" s="1">
        <v>9645450000</v>
      </c>
      <c r="AA4662" s="1">
        <v>9644940000</v>
      </c>
      <c r="AB4662" s="1">
        <v>9668310000</v>
      </c>
      <c r="AC4662" s="1">
        <v>9719830000</v>
      </c>
      <c r="AD4662" s="1">
        <v>9787970000</v>
      </c>
      <c r="AE4662" s="1">
        <v>9817020000</v>
      </c>
      <c r="AF4662" s="1">
        <v>9884190000</v>
      </c>
    </row>
    <row r="4663" spans="1:32" x14ac:dyDescent="0.25">
      <c r="A4663" t="s">
        <v>2225</v>
      </c>
      <c r="B4663" t="s">
        <v>504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</row>
    <row r="4664" spans="1:32" x14ac:dyDescent="0.25">
      <c r="A4664" t="s">
        <v>2226</v>
      </c>
      <c r="B4664" t="s">
        <v>504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</row>
    <row r="4665" spans="1:32" x14ac:dyDescent="0.25">
      <c r="A4665" t="s">
        <v>2227</v>
      </c>
      <c r="B4665" t="s">
        <v>504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</row>
    <row r="4666" spans="1:32" x14ac:dyDescent="0.25">
      <c r="A4666" t="s">
        <v>2228</v>
      </c>
      <c r="B4666" t="s">
        <v>504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</row>
    <row r="4667" spans="1:32" x14ac:dyDescent="0.25">
      <c r="A4667" t="s">
        <v>2229</v>
      </c>
      <c r="B4667" t="s">
        <v>504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</row>
    <row r="4668" spans="1:32" x14ac:dyDescent="0.25">
      <c r="A4668" t="s">
        <v>2230</v>
      </c>
      <c r="B4668" t="s">
        <v>504</v>
      </c>
      <c r="C4668">
        <v>0</v>
      </c>
      <c r="D4668">
        <v>0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</row>
    <row r="4669" spans="1:32" x14ac:dyDescent="0.25">
      <c r="A4669" t="s">
        <v>2231</v>
      </c>
      <c r="B4669" t="s">
        <v>504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</row>
    <row r="4670" spans="1:32" x14ac:dyDescent="0.25">
      <c r="A4670" t="s">
        <v>2232</v>
      </c>
      <c r="B4670" t="s">
        <v>504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</row>
    <row r="4671" spans="1:32" x14ac:dyDescent="0.25">
      <c r="A4671" t="s">
        <v>2233</v>
      </c>
      <c r="B4671" t="s">
        <v>504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</row>
    <row r="4672" spans="1:32" x14ac:dyDescent="0.25">
      <c r="A4672" t="s">
        <v>2234</v>
      </c>
      <c r="B4672" t="s">
        <v>504</v>
      </c>
      <c r="C4672" s="1">
        <v>81761600</v>
      </c>
      <c r="D4672" s="1">
        <v>81866100</v>
      </c>
      <c r="E4672" s="1">
        <v>97015900</v>
      </c>
      <c r="F4672" s="1">
        <v>110778000</v>
      </c>
      <c r="G4672" s="1">
        <v>123907000</v>
      </c>
      <c r="H4672" s="1">
        <v>138740000</v>
      </c>
      <c r="I4672" s="1">
        <v>154008000</v>
      </c>
      <c r="J4672" s="1">
        <v>169265000</v>
      </c>
      <c r="K4672" s="1">
        <v>184142000</v>
      </c>
      <c r="L4672" s="1">
        <v>198613000</v>
      </c>
      <c r="M4672" s="1">
        <v>212895000</v>
      </c>
      <c r="N4672" s="1">
        <v>228124000</v>
      </c>
      <c r="O4672" s="1">
        <v>243979000</v>
      </c>
      <c r="P4672" s="1">
        <v>260678000</v>
      </c>
      <c r="Q4672" s="1">
        <v>277234000</v>
      </c>
      <c r="R4672" s="1">
        <v>294051000</v>
      </c>
      <c r="S4672" s="1">
        <v>311145000</v>
      </c>
      <c r="T4672" s="1">
        <v>328663000</v>
      </c>
      <c r="U4672" s="1">
        <v>346298000</v>
      </c>
      <c r="V4672" s="1">
        <v>364720000</v>
      </c>
      <c r="W4672" s="1">
        <v>383085000</v>
      </c>
      <c r="X4672" s="1">
        <v>401799000</v>
      </c>
      <c r="Y4672" s="1">
        <v>420099000</v>
      </c>
      <c r="Z4672" s="1">
        <v>438976000</v>
      </c>
      <c r="AA4672" s="1">
        <v>457922000</v>
      </c>
      <c r="AB4672" s="1">
        <v>479025000</v>
      </c>
      <c r="AC4672" s="1">
        <v>499104000</v>
      </c>
      <c r="AD4672" s="1">
        <v>519725000</v>
      </c>
      <c r="AE4672" s="1">
        <v>539875000</v>
      </c>
      <c r="AF4672" s="1">
        <v>561560000</v>
      </c>
    </row>
    <row r="4673" spans="1:32" x14ac:dyDescent="0.25">
      <c r="A4673" t="s">
        <v>2235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</row>
    <row r="4674" spans="1:32" x14ac:dyDescent="0.25">
      <c r="A4674" t="s">
        <v>2236</v>
      </c>
      <c r="B4674" t="s">
        <v>50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</row>
    <row r="4675" spans="1:32" x14ac:dyDescent="0.25">
      <c r="A4675" t="s">
        <v>2237</v>
      </c>
      <c r="B4675" t="s">
        <v>50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</row>
    <row r="4676" spans="1:32" x14ac:dyDescent="0.25">
      <c r="A4676" t="s">
        <v>2238</v>
      </c>
      <c r="B4676" t="s">
        <v>504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</row>
    <row r="4677" spans="1:32" x14ac:dyDescent="0.25">
      <c r="A4677" t="s">
        <v>2239</v>
      </c>
      <c r="B4677" t="s">
        <v>504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</row>
    <row r="4678" spans="1:32" x14ac:dyDescent="0.25">
      <c r="A4678" t="s">
        <v>2240</v>
      </c>
      <c r="B4678" t="s">
        <v>504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</row>
    <row r="4679" spans="1:32" x14ac:dyDescent="0.25">
      <c r="A4679" t="s">
        <v>2241</v>
      </c>
      <c r="B4679" t="s">
        <v>504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</row>
    <row r="4680" spans="1:32" x14ac:dyDescent="0.25">
      <c r="A4680" t="s">
        <v>2242</v>
      </c>
      <c r="B4680" t="s">
        <v>504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</row>
    <row r="4681" spans="1:32" x14ac:dyDescent="0.25">
      <c r="A4681" t="s">
        <v>2243</v>
      </c>
      <c r="B4681" t="s">
        <v>504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</row>
    <row r="4682" spans="1:32" x14ac:dyDescent="0.25">
      <c r="A4682" t="s">
        <v>2244</v>
      </c>
      <c r="B4682" t="s">
        <v>504</v>
      </c>
      <c r="C4682" s="1">
        <v>2290790000</v>
      </c>
      <c r="D4682" s="1">
        <v>2258650000</v>
      </c>
      <c r="E4682" s="1">
        <v>2228870000</v>
      </c>
      <c r="F4682" s="1">
        <v>2320630000</v>
      </c>
      <c r="G4682" s="1">
        <v>2265490000</v>
      </c>
      <c r="H4682" s="1">
        <v>2170740000</v>
      </c>
      <c r="I4682" s="1">
        <v>2097360000</v>
      </c>
      <c r="J4682" s="1">
        <v>2068110000</v>
      </c>
      <c r="K4682" s="1">
        <v>2091220000</v>
      </c>
      <c r="L4682" s="1">
        <v>2079610000</v>
      </c>
      <c r="M4682" s="1">
        <v>2087450000</v>
      </c>
      <c r="N4682" s="1">
        <v>2106990000</v>
      </c>
      <c r="O4682" s="1">
        <v>2122610000</v>
      </c>
      <c r="P4682" s="1">
        <v>2132800000</v>
      </c>
      <c r="Q4682" s="1">
        <v>2146920000</v>
      </c>
      <c r="R4682" s="1">
        <v>2149240000</v>
      </c>
      <c r="S4682" s="1">
        <v>2154350000</v>
      </c>
      <c r="T4682" s="1">
        <v>2161740000</v>
      </c>
      <c r="U4682" s="1">
        <v>2159150000</v>
      </c>
      <c r="V4682" s="1">
        <v>2162150000</v>
      </c>
      <c r="W4682" s="1">
        <v>2179450000</v>
      </c>
      <c r="X4682" s="1">
        <v>2193810000</v>
      </c>
      <c r="Y4682" s="1">
        <v>2196050000</v>
      </c>
      <c r="Z4682" s="1">
        <v>2196400000</v>
      </c>
      <c r="AA4682" s="1">
        <v>2196290000</v>
      </c>
      <c r="AB4682" s="1">
        <v>2201610000</v>
      </c>
      <c r="AC4682" s="1">
        <v>2213340000</v>
      </c>
      <c r="AD4682" s="1">
        <v>2228860000</v>
      </c>
      <c r="AE4682" s="1">
        <v>2235470000</v>
      </c>
      <c r="AF4682" s="1">
        <v>2250770000</v>
      </c>
    </row>
    <row r="4683" spans="1:32" x14ac:dyDescent="0.25">
      <c r="A4683" t="s">
        <v>2245</v>
      </c>
      <c r="B4683" t="s">
        <v>504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</row>
    <row r="4684" spans="1:32" x14ac:dyDescent="0.25">
      <c r="A4684" t="s">
        <v>2246</v>
      </c>
      <c r="B4684" t="s">
        <v>504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</row>
    <row r="4685" spans="1:32" x14ac:dyDescent="0.25">
      <c r="A4685" t="s">
        <v>2247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</row>
    <row r="4686" spans="1:32" x14ac:dyDescent="0.25">
      <c r="A4686" t="s">
        <v>2248</v>
      </c>
      <c r="B4686" t="s">
        <v>50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</row>
    <row r="4687" spans="1:32" x14ac:dyDescent="0.25">
      <c r="A4687" t="s">
        <v>2249</v>
      </c>
      <c r="B4687" t="s">
        <v>50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</row>
    <row r="4688" spans="1:32" x14ac:dyDescent="0.25">
      <c r="A4688" t="s">
        <v>2250</v>
      </c>
      <c r="B4688" t="s">
        <v>504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</row>
    <row r="4689" spans="1:32" x14ac:dyDescent="0.25">
      <c r="A4689" t="s">
        <v>2251</v>
      </c>
      <c r="B4689" t="s">
        <v>504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</row>
    <row r="4690" spans="1:32" x14ac:dyDescent="0.25">
      <c r="A4690" t="s">
        <v>2252</v>
      </c>
      <c r="B4690" t="s">
        <v>504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</row>
    <row r="4691" spans="1:32" x14ac:dyDescent="0.25">
      <c r="A4691" t="s">
        <v>2253</v>
      </c>
      <c r="B4691" t="s">
        <v>504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</row>
    <row r="4692" spans="1:32" x14ac:dyDescent="0.25">
      <c r="A4692" t="s">
        <v>2254</v>
      </c>
      <c r="B4692" t="s">
        <v>504</v>
      </c>
      <c r="C4692" s="1">
        <v>50752100</v>
      </c>
      <c r="D4692" s="1">
        <v>50816900</v>
      </c>
      <c r="E4692" s="1">
        <v>60220900</v>
      </c>
      <c r="F4692" s="1">
        <v>68763500</v>
      </c>
      <c r="G4692" s="1">
        <v>76913000</v>
      </c>
      <c r="H4692" s="1">
        <v>86120400</v>
      </c>
      <c r="I4692" s="1">
        <v>95597700</v>
      </c>
      <c r="J4692" s="1">
        <v>105068000</v>
      </c>
      <c r="K4692" s="1">
        <v>114303000</v>
      </c>
      <c r="L4692" s="1">
        <v>123285000</v>
      </c>
      <c r="M4692" s="1">
        <v>132151000</v>
      </c>
      <c r="N4692" s="1">
        <v>141604000</v>
      </c>
      <c r="O4692" s="1">
        <v>151445000</v>
      </c>
      <c r="P4692" s="1">
        <v>161811000</v>
      </c>
      <c r="Q4692" s="1">
        <v>172088000</v>
      </c>
      <c r="R4692" s="1">
        <v>182527000</v>
      </c>
      <c r="S4692" s="1">
        <v>193138000</v>
      </c>
      <c r="T4692" s="1">
        <v>204012000</v>
      </c>
      <c r="U4692" s="1">
        <v>214959000</v>
      </c>
      <c r="V4692" s="1">
        <v>226394000</v>
      </c>
      <c r="W4692" s="1">
        <v>237793000</v>
      </c>
      <c r="X4692" s="1">
        <v>249409000</v>
      </c>
      <c r="Y4692" s="1">
        <v>260769000</v>
      </c>
      <c r="Z4692" s="1">
        <v>272487000</v>
      </c>
      <c r="AA4692" s="1">
        <v>284247000</v>
      </c>
      <c r="AB4692" s="1">
        <v>297347000</v>
      </c>
      <c r="AC4692" s="1">
        <v>309810000</v>
      </c>
      <c r="AD4692" s="1">
        <v>322610000</v>
      </c>
      <c r="AE4692" s="1">
        <v>335118000</v>
      </c>
      <c r="AF4692" s="1">
        <v>348578000</v>
      </c>
    </row>
    <row r="4693" spans="1:32" x14ac:dyDescent="0.25">
      <c r="A4693" t="s">
        <v>2255</v>
      </c>
      <c r="B4693" t="s">
        <v>504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</row>
    <row r="4694" spans="1:32" x14ac:dyDescent="0.25">
      <c r="A4694" t="s">
        <v>2256</v>
      </c>
      <c r="B4694" t="s">
        <v>504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</row>
    <row r="4695" spans="1:32" x14ac:dyDescent="0.25">
      <c r="A4695" t="s">
        <v>2257</v>
      </c>
      <c r="B4695" t="s">
        <v>504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</row>
    <row r="4696" spans="1:32" x14ac:dyDescent="0.25">
      <c r="A4696" t="s">
        <v>2258</v>
      </c>
      <c r="B4696" t="s">
        <v>504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</row>
    <row r="4697" spans="1:32" x14ac:dyDescent="0.25">
      <c r="A4697" t="s">
        <v>2259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</row>
    <row r="4698" spans="1:32" x14ac:dyDescent="0.25">
      <c r="A4698" t="s">
        <v>2260</v>
      </c>
      <c r="B4698" t="s">
        <v>50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</row>
    <row r="4699" spans="1:32" x14ac:dyDescent="0.25">
      <c r="A4699" t="s">
        <v>2261</v>
      </c>
      <c r="B4699" t="s">
        <v>50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</row>
    <row r="4700" spans="1:32" x14ac:dyDescent="0.25">
      <c r="A4700" t="s">
        <v>2262</v>
      </c>
      <c r="B4700" t="s">
        <v>504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</row>
    <row r="4701" spans="1:32" x14ac:dyDescent="0.25">
      <c r="A4701" t="s">
        <v>2263</v>
      </c>
      <c r="B4701" t="s">
        <v>504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</row>
    <row r="4702" spans="1:32" x14ac:dyDescent="0.25">
      <c r="A4702" t="s">
        <v>2264</v>
      </c>
      <c r="B4702" t="s">
        <v>504</v>
      </c>
      <c r="C4702" s="1">
        <v>1421970000</v>
      </c>
      <c r="D4702" s="1">
        <v>1402020000</v>
      </c>
      <c r="E4702" s="1">
        <v>1383530000</v>
      </c>
      <c r="F4702" s="1">
        <v>1440490000</v>
      </c>
      <c r="G4702" s="1">
        <v>1406260000</v>
      </c>
      <c r="H4702" s="1">
        <v>1347450000</v>
      </c>
      <c r="I4702" s="1">
        <v>1301900000</v>
      </c>
      <c r="J4702" s="1">
        <v>1283740000</v>
      </c>
      <c r="K4702" s="1">
        <v>1298090000</v>
      </c>
      <c r="L4702" s="1">
        <v>1290880000</v>
      </c>
      <c r="M4702" s="1">
        <v>1295750000</v>
      </c>
      <c r="N4702" s="1">
        <v>1307880000</v>
      </c>
      <c r="O4702" s="1">
        <v>1317570000</v>
      </c>
      <c r="P4702" s="1">
        <v>1323900000</v>
      </c>
      <c r="Q4702" s="1">
        <v>1332660000</v>
      </c>
      <c r="R4702" s="1">
        <v>1334100000</v>
      </c>
      <c r="S4702" s="1">
        <v>1337270000</v>
      </c>
      <c r="T4702" s="1">
        <v>1341860000</v>
      </c>
      <c r="U4702" s="1">
        <v>1340250000</v>
      </c>
      <c r="V4702" s="1">
        <v>1342120000</v>
      </c>
      <c r="W4702" s="1">
        <v>1352860000</v>
      </c>
      <c r="X4702" s="1">
        <v>1361770000</v>
      </c>
      <c r="Y4702" s="1">
        <v>1363160000</v>
      </c>
      <c r="Z4702" s="1">
        <v>1363380000</v>
      </c>
      <c r="AA4702" s="1">
        <v>1363310000</v>
      </c>
      <c r="AB4702" s="1">
        <v>1366610000</v>
      </c>
      <c r="AC4702" s="1">
        <v>1373890000</v>
      </c>
      <c r="AD4702" s="1">
        <v>1383520000</v>
      </c>
      <c r="AE4702" s="1">
        <v>1387630000</v>
      </c>
      <c r="AF4702" s="1">
        <v>1397120000</v>
      </c>
    </row>
    <row r="4703" spans="1:32" x14ac:dyDescent="0.25">
      <c r="A4703" t="s">
        <v>2265</v>
      </c>
      <c r="B4703" t="s">
        <v>504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</row>
    <row r="4704" spans="1:32" x14ac:dyDescent="0.25">
      <c r="A4704" t="s">
        <v>2266</v>
      </c>
      <c r="B4704" t="s">
        <v>504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</row>
    <row r="4705" spans="1:32" x14ac:dyDescent="0.25">
      <c r="A4705" t="s">
        <v>2267</v>
      </c>
      <c r="B4705" t="s">
        <v>504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</row>
    <row r="4706" spans="1:32" x14ac:dyDescent="0.25">
      <c r="A4706" t="s">
        <v>2268</v>
      </c>
      <c r="B4706" t="s">
        <v>504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</row>
    <row r="4707" spans="1:32" x14ac:dyDescent="0.25">
      <c r="A4707" t="s">
        <v>2269</v>
      </c>
      <c r="B4707" t="s">
        <v>504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</row>
    <row r="4708" spans="1:32" x14ac:dyDescent="0.25">
      <c r="A4708" t="s">
        <v>2270</v>
      </c>
      <c r="B4708" t="s">
        <v>504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</row>
    <row r="4709" spans="1:32" x14ac:dyDescent="0.25">
      <c r="A4709" t="s">
        <v>2271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</row>
    <row r="4710" spans="1:32" x14ac:dyDescent="0.25">
      <c r="A4710" t="s">
        <v>2272</v>
      </c>
      <c r="B4710" t="s">
        <v>50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</row>
    <row r="4711" spans="1:32" x14ac:dyDescent="0.25">
      <c r="A4711" t="s">
        <v>2273</v>
      </c>
      <c r="B4711" t="s">
        <v>50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</row>
    <row r="4712" spans="1:32" x14ac:dyDescent="0.25">
      <c r="A4712" t="s">
        <v>2274</v>
      </c>
      <c r="B4712" t="s">
        <v>504</v>
      </c>
      <c r="C4712" s="1">
        <v>10150400</v>
      </c>
      <c r="D4712" s="1">
        <v>10163400</v>
      </c>
      <c r="E4712" s="1">
        <v>12044200</v>
      </c>
      <c r="F4712" s="1">
        <v>13752700</v>
      </c>
      <c r="G4712" s="1">
        <v>15382600</v>
      </c>
      <c r="H4712" s="1">
        <v>17224100</v>
      </c>
      <c r="I4712" s="1">
        <v>19119500</v>
      </c>
      <c r="J4712" s="1">
        <v>21013700</v>
      </c>
      <c r="K4712" s="1">
        <v>22860500</v>
      </c>
      <c r="L4712" s="1">
        <v>24657100</v>
      </c>
      <c r="M4712" s="1">
        <v>26430100</v>
      </c>
      <c r="N4712" s="1">
        <v>28320800</v>
      </c>
      <c r="O4712" s="1">
        <v>30289100</v>
      </c>
      <c r="P4712" s="1">
        <v>32362200</v>
      </c>
      <c r="Q4712" s="1">
        <v>34417700</v>
      </c>
      <c r="R4712" s="1">
        <v>36505400</v>
      </c>
      <c r="S4712" s="1">
        <v>38627500</v>
      </c>
      <c r="T4712" s="1">
        <v>40802400</v>
      </c>
      <c r="U4712" s="1">
        <v>42991700</v>
      </c>
      <c r="V4712" s="1">
        <v>45278800</v>
      </c>
      <c r="W4712" s="1">
        <v>47558600</v>
      </c>
      <c r="X4712" s="1">
        <v>49881900</v>
      </c>
      <c r="Y4712" s="1">
        <v>52153800</v>
      </c>
      <c r="Z4712" s="1">
        <v>54497300</v>
      </c>
      <c r="AA4712" s="1">
        <v>56849400</v>
      </c>
      <c r="AB4712" s="1">
        <v>59469300</v>
      </c>
      <c r="AC4712" s="1">
        <v>61962000</v>
      </c>
      <c r="AD4712" s="1">
        <v>64522100</v>
      </c>
      <c r="AE4712" s="1">
        <v>67023600</v>
      </c>
      <c r="AF4712" s="1">
        <v>69715700</v>
      </c>
    </row>
    <row r="4713" spans="1:32" x14ac:dyDescent="0.25">
      <c r="A4713" t="s">
        <v>2275</v>
      </c>
      <c r="B4713" t="s">
        <v>504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</row>
    <row r="4714" spans="1:32" x14ac:dyDescent="0.25">
      <c r="A4714" t="s">
        <v>2276</v>
      </c>
      <c r="B4714" t="s">
        <v>504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</row>
    <row r="4715" spans="1:32" x14ac:dyDescent="0.25">
      <c r="A4715" t="s">
        <v>2277</v>
      </c>
      <c r="B4715" t="s">
        <v>504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</row>
    <row r="4716" spans="1:32" x14ac:dyDescent="0.25">
      <c r="A4716" t="s">
        <v>2278</v>
      </c>
      <c r="B4716" t="s">
        <v>504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</row>
    <row r="4717" spans="1:32" x14ac:dyDescent="0.25">
      <c r="A4717" t="s">
        <v>2279</v>
      </c>
      <c r="B4717" t="s">
        <v>504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</row>
    <row r="4718" spans="1:32" x14ac:dyDescent="0.25">
      <c r="A4718" t="s">
        <v>2280</v>
      </c>
      <c r="B4718" t="s">
        <v>504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</row>
    <row r="4719" spans="1:32" x14ac:dyDescent="0.25">
      <c r="A4719" t="s">
        <v>2281</v>
      </c>
      <c r="B4719" t="s">
        <v>504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</row>
    <row r="4720" spans="1:32" x14ac:dyDescent="0.25">
      <c r="A4720" t="s">
        <v>2282</v>
      </c>
      <c r="B4720" t="s">
        <v>504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</row>
    <row r="4721" spans="1:32" x14ac:dyDescent="0.25">
      <c r="A4721" t="s">
        <v>2283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</row>
    <row r="4722" spans="1:32" x14ac:dyDescent="0.25">
      <c r="A4722" t="s">
        <v>2284</v>
      </c>
      <c r="B4722" t="s">
        <v>504</v>
      </c>
      <c r="C4722" s="1">
        <v>284394000</v>
      </c>
      <c r="D4722" s="1">
        <v>280404000</v>
      </c>
      <c r="E4722" s="1">
        <v>276706000</v>
      </c>
      <c r="F4722" s="1">
        <v>288098000</v>
      </c>
      <c r="G4722" s="1">
        <v>281253000</v>
      </c>
      <c r="H4722" s="1">
        <v>269489000</v>
      </c>
      <c r="I4722" s="1">
        <v>260380000</v>
      </c>
      <c r="J4722" s="1">
        <v>256748000</v>
      </c>
      <c r="K4722" s="1">
        <v>259617000</v>
      </c>
      <c r="L4722" s="1">
        <v>258177000</v>
      </c>
      <c r="M4722" s="1">
        <v>259149000</v>
      </c>
      <c r="N4722" s="1">
        <v>261576000</v>
      </c>
      <c r="O4722" s="1">
        <v>263514000</v>
      </c>
      <c r="P4722" s="1">
        <v>264779000</v>
      </c>
      <c r="Q4722" s="1">
        <v>266533000</v>
      </c>
      <c r="R4722" s="1">
        <v>266821000</v>
      </c>
      <c r="S4722" s="1">
        <v>267455000</v>
      </c>
      <c r="T4722" s="1">
        <v>268372000</v>
      </c>
      <c r="U4722" s="1">
        <v>268050000</v>
      </c>
      <c r="V4722" s="1">
        <v>268423000</v>
      </c>
      <c r="W4722" s="1">
        <v>270571000</v>
      </c>
      <c r="X4722" s="1">
        <v>272354000</v>
      </c>
      <c r="Y4722" s="1">
        <v>272632000</v>
      </c>
      <c r="Z4722" s="1">
        <v>272676000</v>
      </c>
      <c r="AA4722" s="1">
        <v>272661000</v>
      </c>
      <c r="AB4722" s="1">
        <v>273322000</v>
      </c>
      <c r="AC4722" s="1">
        <v>274778000</v>
      </c>
      <c r="AD4722" s="1">
        <v>276705000</v>
      </c>
      <c r="AE4722" s="1">
        <v>277526000</v>
      </c>
      <c r="AF4722" s="1">
        <v>279425000</v>
      </c>
    </row>
    <row r="4723" spans="1:32" x14ac:dyDescent="0.25">
      <c r="A4723" t="s">
        <v>2285</v>
      </c>
      <c r="B4723" t="s">
        <v>50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</row>
    <row r="4724" spans="1:32" x14ac:dyDescent="0.25">
      <c r="A4724" t="s">
        <v>2286</v>
      </c>
      <c r="B4724" t="s">
        <v>504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</row>
    <row r="4725" spans="1:32" x14ac:dyDescent="0.25">
      <c r="A4725" t="s">
        <v>2287</v>
      </c>
      <c r="B4725" t="s">
        <v>504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</row>
    <row r="4726" spans="1:32" x14ac:dyDescent="0.25">
      <c r="A4726" t="s">
        <v>2288</v>
      </c>
      <c r="B4726" t="s">
        <v>504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</row>
    <row r="4727" spans="1:32" x14ac:dyDescent="0.25">
      <c r="A4727" t="s">
        <v>2289</v>
      </c>
      <c r="B4727" t="s">
        <v>504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</row>
    <row r="4728" spans="1:32" x14ac:dyDescent="0.25">
      <c r="A4728" t="s">
        <v>2290</v>
      </c>
      <c r="B4728" t="s">
        <v>504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</row>
    <row r="4729" spans="1:32" x14ac:dyDescent="0.25">
      <c r="A4729" t="s">
        <v>2291</v>
      </c>
      <c r="B4729" t="s">
        <v>504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</row>
    <row r="4730" spans="1:32" x14ac:dyDescent="0.25">
      <c r="A4730" t="s">
        <v>2292</v>
      </c>
      <c r="B4730" t="s">
        <v>504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</row>
    <row r="4731" spans="1:32" x14ac:dyDescent="0.25">
      <c r="A4731" t="s">
        <v>2293</v>
      </c>
      <c r="B4731" t="s">
        <v>504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</row>
    <row r="4732" spans="1:32" x14ac:dyDescent="0.25">
      <c r="A4732" t="s">
        <v>2294</v>
      </c>
      <c r="B4732" t="s">
        <v>504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</row>
    <row r="4733" spans="1:32" x14ac:dyDescent="0.25">
      <c r="A4733" t="s">
        <v>2295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</row>
    <row r="4734" spans="1:32" x14ac:dyDescent="0.25">
      <c r="A4734" t="s">
        <v>2296</v>
      </c>
      <c r="B4734" t="s">
        <v>50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</row>
    <row r="4735" spans="1:32" x14ac:dyDescent="0.25">
      <c r="A4735" t="s">
        <v>2297</v>
      </c>
      <c r="B4735" t="s">
        <v>504</v>
      </c>
      <c r="C4735">
        <v>0</v>
      </c>
      <c r="D4735">
        <v>0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</row>
    <row r="4736" spans="1:32" x14ac:dyDescent="0.25">
      <c r="A4736" t="s">
        <v>2298</v>
      </c>
      <c r="B4736" t="s">
        <v>504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</row>
    <row r="4737" spans="1:32" x14ac:dyDescent="0.25">
      <c r="A4737" t="s">
        <v>2299</v>
      </c>
      <c r="B4737" t="s">
        <v>504</v>
      </c>
      <c r="C4737">
        <v>0</v>
      </c>
      <c r="D4737">
        <v>0</v>
      </c>
      <c r="E4737">
        <v>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0</v>
      </c>
      <c r="AC4737">
        <v>0</v>
      </c>
      <c r="AD4737">
        <v>0</v>
      </c>
      <c r="AE4737">
        <v>0</v>
      </c>
      <c r="AF4737">
        <v>0</v>
      </c>
    </row>
    <row r="4738" spans="1:32" x14ac:dyDescent="0.25">
      <c r="A4738" t="s">
        <v>2300</v>
      </c>
      <c r="B4738" t="s">
        <v>504</v>
      </c>
      <c r="C4738">
        <v>0</v>
      </c>
      <c r="D4738">
        <v>0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0</v>
      </c>
      <c r="AC4738">
        <v>0</v>
      </c>
      <c r="AD4738">
        <v>0</v>
      </c>
      <c r="AE4738">
        <v>0</v>
      </c>
      <c r="AF4738">
        <v>0</v>
      </c>
    </row>
    <row r="4739" spans="1:32" x14ac:dyDescent="0.25">
      <c r="A4739" t="s">
        <v>2301</v>
      </c>
      <c r="B4739" t="s">
        <v>504</v>
      </c>
      <c r="C4739">
        <v>0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</row>
    <row r="4740" spans="1:32" x14ac:dyDescent="0.25">
      <c r="A4740" t="s">
        <v>2302</v>
      </c>
      <c r="B4740" t="s">
        <v>504</v>
      </c>
      <c r="C4740">
        <v>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</row>
    <row r="4741" spans="1:32" x14ac:dyDescent="0.25">
      <c r="A4741" t="s">
        <v>2303</v>
      </c>
      <c r="B4741" t="s">
        <v>504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</row>
    <row r="4742" spans="1:32" x14ac:dyDescent="0.25">
      <c r="A4742" t="s">
        <v>2304</v>
      </c>
      <c r="B4742" t="s">
        <v>504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</row>
    <row r="4743" spans="1:32" x14ac:dyDescent="0.25">
      <c r="A4743" t="s">
        <v>2305</v>
      </c>
      <c r="B4743" t="s">
        <v>504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</row>
    <row r="4744" spans="1:32" x14ac:dyDescent="0.25">
      <c r="A4744" t="s">
        <v>2306</v>
      </c>
      <c r="B4744" t="s">
        <v>504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</row>
    <row r="4745" spans="1:32" x14ac:dyDescent="0.25">
      <c r="A4745" t="s">
        <v>2307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</row>
    <row r="4746" spans="1:32" x14ac:dyDescent="0.25">
      <c r="A4746" t="s">
        <v>2308</v>
      </c>
      <c r="B4746" t="s">
        <v>50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</row>
    <row r="4747" spans="1:32" x14ac:dyDescent="0.25">
      <c r="A4747" t="s">
        <v>2309</v>
      </c>
      <c r="B4747" t="s">
        <v>504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</row>
    <row r="4748" spans="1:32" x14ac:dyDescent="0.25">
      <c r="A4748" t="s">
        <v>2310</v>
      </c>
      <c r="B4748" t="s">
        <v>504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</row>
    <row r="4749" spans="1:32" x14ac:dyDescent="0.25">
      <c r="A4749" t="s">
        <v>1312</v>
      </c>
      <c r="B4749" t="s">
        <v>504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</row>
    <row r="4750" spans="1:32" x14ac:dyDescent="0.25">
      <c r="A4750" t="s">
        <v>1313</v>
      </c>
      <c r="B4750" t="s">
        <v>504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</row>
    <row r="4751" spans="1:32" x14ac:dyDescent="0.25">
      <c r="A4751" t="s">
        <v>1314</v>
      </c>
      <c r="B4751" t="s">
        <v>504</v>
      </c>
      <c r="C4751" s="1">
        <v>11580300000000</v>
      </c>
      <c r="D4751" s="1">
        <v>11224600000000</v>
      </c>
      <c r="E4751" s="1">
        <v>10665600000000</v>
      </c>
      <c r="F4751" s="1">
        <v>10141200000000</v>
      </c>
      <c r="G4751" s="1">
        <v>9695960000000</v>
      </c>
      <c r="H4751" s="1">
        <v>9313930000000</v>
      </c>
      <c r="I4751" s="1">
        <v>8936100000000</v>
      </c>
      <c r="J4751" s="1">
        <v>8551180000000</v>
      </c>
      <c r="K4751" s="1">
        <v>8155800000000</v>
      </c>
      <c r="L4751" s="1">
        <v>7755190000000</v>
      </c>
      <c r="M4751" s="1">
        <v>7364750000000</v>
      </c>
      <c r="N4751" s="1">
        <v>6999850000000</v>
      </c>
      <c r="O4751" s="1">
        <v>6651370000000</v>
      </c>
      <c r="P4751" s="1">
        <v>6306000000000</v>
      </c>
      <c r="Q4751" s="1">
        <v>5964340000000</v>
      </c>
      <c r="R4751" s="1">
        <v>5631400000000</v>
      </c>
      <c r="S4751" s="1">
        <v>5304900000000</v>
      </c>
      <c r="T4751" s="1">
        <v>4977670000000</v>
      </c>
      <c r="U4751" s="1">
        <v>4650070000000</v>
      </c>
      <c r="V4751" s="1">
        <v>4328550000000</v>
      </c>
      <c r="W4751" s="1">
        <v>4004520000000</v>
      </c>
      <c r="X4751" s="1">
        <v>3678350000000</v>
      </c>
      <c r="Y4751" s="1">
        <v>3350920000000</v>
      </c>
      <c r="Z4751" s="1">
        <v>3020870000000</v>
      </c>
      <c r="AA4751" s="1">
        <v>2689020000000</v>
      </c>
      <c r="AB4751" s="1">
        <v>2356600000000</v>
      </c>
      <c r="AC4751" s="1">
        <v>2024030000000</v>
      </c>
      <c r="AD4751" s="1">
        <v>1690040000000</v>
      </c>
      <c r="AE4751" s="1">
        <v>1354590000000</v>
      </c>
      <c r="AF4751" s="1">
        <v>1018980000000</v>
      </c>
    </row>
    <row r="4752" spans="1:32" x14ac:dyDescent="0.25">
      <c r="A4752" t="s">
        <v>1315</v>
      </c>
      <c r="B4752" t="s">
        <v>504</v>
      </c>
      <c r="C4752" s="1">
        <v>3242290000000</v>
      </c>
      <c r="D4752" s="1">
        <v>3620900000000</v>
      </c>
      <c r="E4752" s="1">
        <v>3917010000000</v>
      </c>
      <c r="F4752" s="1">
        <v>4201280000000</v>
      </c>
      <c r="G4752" s="1">
        <v>4500770000000</v>
      </c>
      <c r="H4752" s="1">
        <v>4820750000000</v>
      </c>
      <c r="I4752" s="1">
        <v>5137050000000</v>
      </c>
      <c r="J4752" s="1">
        <v>5442260000000</v>
      </c>
      <c r="K4752" s="1">
        <v>5731350000000</v>
      </c>
      <c r="L4752" s="1">
        <v>6004860000000</v>
      </c>
      <c r="M4752" s="1">
        <v>6273890000000</v>
      </c>
      <c r="N4752" s="1">
        <v>6555260000000</v>
      </c>
      <c r="O4752" s="1">
        <v>6846110000000</v>
      </c>
      <c r="P4752" s="1">
        <v>7135650000000</v>
      </c>
      <c r="Q4752" s="1">
        <v>7425260000000</v>
      </c>
      <c r="R4752" s="1">
        <v>7723220000000</v>
      </c>
      <c r="S4752" s="1">
        <v>8029740000000</v>
      </c>
      <c r="T4752" s="1">
        <v>8335830000000</v>
      </c>
      <c r="U4752" s="1">
        <v>8642060000000</v>
      </c>
      <c r="V4752" s="1">
        <v>8962500000000</v>
      </c>
      <c r="W4752" s="1">
        <v>9282090000000</v>
      </c>
      <c r="X4752" s="1">
        <v>9600950000000</v>
      </c>
      <c r="Y4752" s="1">
        <v>9921030000000</v>
      </c>
      <c r="Z4752" s="1">
        <v>10237600000000</v>
      </c>
      <c r="AA4752" s="1">
        <v>10551900000000</v>
      </c>
      <c r="AB4752" s="1">
        <v>10868100000000</v>
      </c>
      <c r="AC4752" s="1">
        <v>11189900000000</v>
      </c>
      <c r="AD4752" s="1">
        <v>11512000000000</v>
      </c>
      <c r="AE4752" s="1">
        <v>11833600000000</v>
      </c>
      <c r="AF4752" s="1">
        <v>12169600000000</v>
      </c>
    </row>
    <row r="4753" spans="1:32" x14ac:dyDescent="0.25">
      <c r="A4753" t="s">
        <v>1316</v>
      </c>
      <c r="B4753" t="s">
        <v>504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</row>
    <row r="4754" spans="1:32" x14ac:dyDescent="0.25">
      <c r="A4754" t="s">
        <v>1317</v>
      </c>
      <c r="B4754" t="s">
        <v>504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</row>
    <row r="4755" spans="1:32" x14ac:dyDescent="0.25">
      <c r="A4755" t="s">
        <v>1318</v>
      </c>
      <c r="B4755" t="s">
        <v>504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</row>
    <row r="4756" spans="1:32" x14ac:dyDescent="0.25">
      <c r="A4756" t="s">
        <v>1319</v>
      </c>
      <c r="B4756" t="s">
        <v>504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</row>
    <row r="4757" spans="1:32" x14ac:dyDescent="0.25">
      <c r="A4757" t="s">
        <v>1320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</row>
    <row r="4758" spans="1:32" x14ac:dyDescent="0.25">
      <c r="A4758" t="s">
        <v>1321</v>
      </c>
      <c r="B4758" t="s">
        <v>50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</row>
    <row r="4759" spans="1:32" x14ac:dyDescent="0.25">
      <c r="A4759" t="s">
        <v>1322</v>
      </c>
      <c r="B4759" t="s">
        <v>50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</row>
    <row r="4760" spans="1:32" x14ac:dyDescent="0.25">
      <c r="A4760" t="s">
        <v>1323</v>
      </c>
      <c r="B4760" t="s">
        <v>504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</row>
    <row r="4761" spans="1:32" x14ac:dyDescent="0.25">
      <c r="A4761" t="s">
        <v>1324</v>
      </c>
      <c r="B4761" t="s">
        <v>504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</row>
    <row r="4762" spans="1:32" x14ac:dyDescent="0.25">
      <c r="A4762" t="s">
        <v>1325</v>
      </c>
      <c r="B4762" t="s">
        <v>504</v>
      </c>
      <c r="C4762" s="1">
        <v>15120400000000</v>
      </c>
      <c r="D4762" s="1">
        <v>15338900000000</v>
      </c>
      <c r="E4762" s="1">
        <v>15556700000000</v>
      </c>
      <c r="F4762" s="1">
        <v>15446100000000</v>
      </c>
      <c r="G4762" s="1">
        <v>15416100000000</v>
      </c>
      <c r="H4762" s="1">
        <v>15259000000000</v>
      </c>
      <c r="I4762" s="1">
        <v>15171900000000</v>
      </c>
      <c r="J4762" s="1">
        <v>15039600000000</v>
      </c>
      <c r="K4762" s="1">
        <v>14940000000000</v>
      </c>
      <c r="L4762" s="1">
        <v>14859300000000</v>
      </c>
      <c r="M4762" s="1">
        <v>14827800000000</v>
      </c>
      <c r="N4762" s="1">
        <v>14797900000000</v>
      </c>
      <c r="O4762" s="1">
        <v>14771200000000</v>
      </c>
      <c r="P4762" s="1">
        <v>14732500000000</v>
      </c>
      <c r="Q4762" s="1">
        <v>14705000000000</v>
      </c>
      <c r="R4762" s="1">
        <v>14659500000000</v>
      </c>
      <c r="S4762" s="1">
        <v>14627900000000</v>
      </c>
      <c r="T4762" s="1">
        <v>14595300000000</v>
      </c>
      <c r="U4762" s="1">
        <v>14560200000000</v>
      </c>
      <c r="V4762" s="1">
        <v>14528300000000</v>
      </c>
      <c r="W4762" s="1">
        <v>14500300000000</v>
      </c>
      <c r="X4762" s="1">
        <v>14481000000000</v>
      </c>
      <c r="Y4762" s="1">
        <v>14454000000000</v>
      </c>
      <c r="Z4762" s="1">
        <v>14430600000000</v>
      </c>
      <c r="AA4762" s="1">
        <v>14403200000000</v>
      </c>
      <c r="AB4762" s="1">
        <v>14417200000000</v>
      </c>
      <c r="AC4762" s="1">
        <v>14396000000000</v>
      </c>
      <c r="AD4762" s="1">
        <v>14353200000000</v>
      </c>
      <c r="AE4762" s="1">
        <v>14318100000000</v>
      </c>
      <c r="AF4762" s="1">
        <v>14281500000000</v>
      </c>
    </row>
    <row r="4763" spans="1:32" x14ac:dyDescent="0.25">
      <c r="A4763" t="s">
        <v>1326</v>
      </c>
      <c r="B4763" t="s">
        <v>504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</row>
    <row r="4764" spans="1:32" x14ac:dyDescent="0.25">
      <c r="A4764" t="s">
        <v>1327</v>
      </c>
      <c r="B4764" t="s">
        <v>504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</row>
    <row r="4765" spans="1:32" x14ac:dyDescent="0.25">
      <c r="A4765" t="s">
        <v>1328</v>
      </c>
      <c r="B4765" t="s">
        <v>504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</row>
    <row r="4766" spans="1:32" x14ac:dyDescent="0.25">
      <c r="A4766" t="s">
        <v>1329</v>
      </c>
      <c r="B4766" t="s">
        <v>504</v>
      </c>
      <c r="C4766" s="1">
        <v>46016800000000</v>
      </c>
      <c r="D4766" s="1">
        <v>46681700000000</v>
      </c>
      <c r="E4766" s="1">
        <v>47344700000000</v>
      </c>
      <c r="F4766" s="1">
        <v>47008200000000</v>
      </c>
      <c r="G4766" s="1">
        <v>46916700000000</v>
      </c>
      <c r="H4766" s="1">
        <v>46438800000000</v>
      </c>
      <c r="I4766" s="1">
        <v>46173600000000</v>
      </c>
      <c r="J4766" s="1">
        <v>45771000000000</v>
      </c>
      <c r="K4766" s="1">
        <v>45467800000000</v>
      </c>
      <c r="L4766" s="1">
        <v>45222100000000</v>
      </c>
      <c r="M4766" s="1">
        <v>45126300000000</v>
      </c>
      <c r="N4766" s="1">
        <v>45035300000000</v>
      </c>
      <c r="O4766" s="1">
        <v>44954200000000</v>
      </c>
      <c r="P4766" s="1">
        <v>44836400000000</v>
      </c>
      <c r="Q4766" s="1">
        <v>44752500000000</v>
      </c>
      <c r="R4766" s="1">
        <v>44614100000000</v>
      </c>
      <c r="S4766" s="1">
        <v>44518100000000</v>
      </c>
      <c r="T4766" s="1">
        <v>44418600000000</v>
      </c>
      <c r="U4766" s="1">
        <v>44311800000000</v>
      </c>
      <c r="V4766" s="1">
        <v>44214900000000</v>
      </c>
      <c r="W4766" s="1">
        <v>44129800000000</v>
      </c>
      <c r="X4766" s="1">
        <v>44071000000000</v>
      </c>
      <c r="Y4766" s="1">
        <v>43988700000000</v>
      </c>
      <c r="Z4766" s="1">
        <v>43917500000000</v>
      </c>
      <c r="AA4766" s="1">
        <v>43834200000000</v>
      </c>
      <c r="AB4766" s="1">
        <v>43876600000000</v>
      </c>
      <c r="AC4766" s="1">
        <v>43812400000000</v>
      </c>
      <c r="AD4766" s="1">
        <v>43682100000000</v>
      </c>
      <c r="AE4766" s="1">
        <v>43575300000000</v>
      </c>
      <c r="AF4766" s="1">
        <v>43463900000000</v>
      </c>
    </row>
    <row r="4767" spans="1:32" x14ac:dyDescent="0.25">
      <c r="A4767" t="s">
        <v>1330</v>
      </c>
      <c r="B4767" t="s">
        <v>504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</row>
    <row r="4768" spans="1:32" x14ac:dyDescent="0.25">
      <c r="A4768" t="s">
        <v>1331</v>
      </c>
      <c r="B4768" t="s">
        <v>504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</row>
    <row r="4769" spans="1:32" x14ac:dyDescent="0.25">
      <c r="A4769" t="s">
        <v>2311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</row>
    <row r="4770" spans="1:32" x14ac:dyDescent="0.25">
      <c r="A4770" t="s">
        <v>2312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</row>
    <row r="4771" spans="1:32" x14ac:dyDescent="0.25">
      <c r="A4771" t="s">
        <v>2313</v>
      </c>
      <c r="B4771" t="s">
        <v>504</v>
      </c>
      <c r="C4771" s="1">
        <v>8215050000</v>
      </c>
      <c r="D4771" s="1">
        <v>7962730000</v>
      </c>
      <c r="E4771" s="1">
        <v>7566170000</v>
      </c>
      <c r="F4771" s="1">
        <v>7194190000</v>
      </c>
      <c r="G4771" s="1">
        <v>6878320000</v>
      </c>
      <c r="H4771" s="1">
        <v>6607310000</v>
      </c>
      <c r="I4771" s="1">
        <v>6339280000</v>
      </c>
      <c r="J4771" s="1">
        <v>6066210000</v>
      </c>
      <c r="K4771" s="1">
        <v>5785730000</v>
      </c>
      <c r="L4771" s="1">
        <v>5501540000</v>
      </c>
      <c r="M4771" s="1">
        <v>5224560000</v>
      </c>
      <c r="N4771" s="1">
        <v>4965700000</v>
      </c>
      <c r="O4771" s="1">
        <v>4718480000</v>
      </c>
      <c r="P4771" s="1">
        <v>4473480000</v>
      </c>
      <c r="Q4771" s="1">
        <v>4231110000</v>
      </c>
      <c r="R4771" s="1">
        <v>3994920000</v>
      </c>
      <c r="S4771" s="1">
        <v>3763300000</v>
      </c>
      <c r="T4771" s="1">
        <v>3531160000</v>
      </c>
      <c r="U4771" s="1">
        <v>3298760000</v>
      </c>
      <c r="V4771" s="1">
        <v>3070680000</v>
      </c>
      <c r="W4771" s="1">
        <v>2840810000</v>
      </c>
      <c r="X4771" s="1">
        <v>2609420000</v>
      </c>
      <c r="Y4771" s="1">
        <v>2377150000</v>
      </c>
      <c r="Z4771" s="1">
        <v>2143010000</v>
      </c>
      <c r="AA4771" s="1">
        <v>1907590000</v>
      </c>
      <c r="AB4771" s="1">
        <v>1671770000</v>
      </c>
      <c r="AC4771" s="1">
        <v>1435850000</v>
      </c>
      <c r="AD4771" s="1">
        <v>1198910000</v>
      </c>
      <c r="AE4771" s="1">
        <v>960947000</v>
      </c>
      <c r="AF4771" s="1">
        <v>722864000</v>
      </c>
    </row>
    <row r="4772" spans="1:32" x14ac:dyDescent="0.25">
      <c r="A4772" t="s">
        <v>2314</v>
      </c>
      <c r="B4772" t="s">
        <v>504</v>
      </c>
      <c r="C4772" s="1">
        <v>1549720000</v>
      </c>
      <c r="D4772" s="1">
        <v>1730680000</v>
      </c>
      <c r="E4772" s="1">
        <v>1872210000</v>
      </c>
      <c r="F4772" s="1">
        <v>2008080000</v>
      </c>
      <c r="G4772" s="1">
        <v>2151230000</v>
      </c>
      <c r="H4772" s="1">
        <v>2304170000</v>
      </c>
      <c r="I4772" s="1">
        <v>2455360000</v>
      </c>
      <c r="J4772" s="1">
        <v>2601240000</v>
      </c>
      <c r="K4772" s="1">
        <v>2739410000</v>
      </c>
      <c r="L4772" s="1">
        <v>2870140000</v>
      </c>
      <c r="M4772" s="1">
        <v>2998730000</v>
      </c>
      <c r="N4772" s="1">
        <v>3133210000</v>
      </c>
      <c r="O4772" s="1">
        <v>3272230000</v>
      </c>
      <c r="P4772" s="1">
        <v>3410620000</v>
      </c>
      <c r="Q4772" s="1">
        <v>3549050000</v>
      </c>
      <c r="R4772" s="1">
        <v>3691460000</v>
      </c>
      <c r="S4772" s="1">
        <v>3837970000</v>
      </c>
      <c r="T4772" s="1">
        <v>3984270000</v>
      </c>
      <c r="U4772" s="1">
        <v>4130640000</v>
      </c>
      <c r="V4772" s="1">
        <v>4283800000</v>
      </c>
      <c r="W4772" s="1">
        <v>4436560000</v>
      </c>
      <c r="X4772" s="1">
        <v>4588970000</v>
      </c>
      <c r="Y4772" s="1">
        <v>4741950000</v>
      </c>
      <c r="Z4772" s="1">
        <v>4893270000</v>
      </c>
      <c r="AA4772" s="1">
        <v>5043480000</v>
      </c>
      <c r="AB4772" s="1">
        <v>5194640000</v>
      </c>
      <c r="AC4772" s="1">
        <v>5348430000</v>
      </c>
      <c r="AD4772" s="1">
        <v>5502370000</v>
      </c>
      <c r="AE4772" s="1">
        <v>5656110000</v>
      </c>
      <c r="AF4772" s="1">
        <v>5816680000</v>
      </c>
    </row>
    <row r="4773" spans="1:32" x14ac:dyDescent="0.25">
      <c r="A4773" t="s">
        <v>2315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</row>
    <row r="4774" spans="1:32" x14ac:dyDescent="0.25">
      <c r="A4774" t="s">
        <v>2316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</row>
    <row r="4775" spans="1:32" x14ac:dyDescent="0.25">
      <c r="A4775" t="s">
        <v>2317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</row>
    <row r="4776" spans="1:32" x14ac:dyDescent="0.25">
      <c r="A4776" t="s">
        <v>2318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</row>
    <row r="4777" spans="1:32" x14ac:dyDescent="0.25">
      <c r="A4777" t="s">
        <v>2319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</row>
    <row r="4778" spans="1:32" x14ac:dyDescent="0.25">
      <c r="A4778" t="s">
        <v>2320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</row>
    <row r="4779" spans="1:32" x14ac:dyDescent="0.25">
      <c r="A4779" t="s">
        <v>2321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</row>
    <row r="4780" spans="1:32" x14ac:dyDescent="0.25">
      <c r="A4780" t="s">
        <v>2322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</row>
    <row r="4781" spans="1:32" x14ac:dyDescent="0.25">
      <c r="A4781" t="s">
        <v>2323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</row>
    <row r="4782" spans="1:32" x14ac:dyDescent="0.25">
      <c r="A4782" t="s">
        <v>2324</v>
      </c>
      <c r="B4782" t="s">
        <v>504</v>
      </c>
      <c r="C4782" s="1">
        <v>7227100000</v>
      </c>
      <c r="D4782" s="1">
        <v>7331520000</v>
      </c>
      <c r="E4782" s="1">
        <v>7435640000</v>
      </c>
      <c r="F4782" s="1">
        <v>7382790000</v>
      </c>
      <c r="G4782" s="1">
        <v>7368410000</v>
      </c>
      <c r="H4782" s="1">
        <v>7293360000</v>
      </c>
      <c r="I4782" s="1">
        <v>7251720000</v>
      </c>
      <c r="J4782" s="1">
        <v>7188490000</v>
      </c>
      <c r="K4782" s="1">
        <v>7140860000</v>
      </c>
      <c r="L4782" s="1">
        <v>7102280000</v>
      </c>
      <c r="M4782" s="1">
        <v>7087230000</v>
      </c>
      <c r="N4782" s="1">
        <v>7072940000</v>
      </c>
      <c r="O4782" s="1">
        <v>7060200000</v>
      </c>
      <c r="P4782" s="1">
        <v>7041700000</v>
      </c>
      <c r="Q4782" s="1">
        <v>7028530000</v>
      </c>
      <c r="R4782" s="1">
        <v>7006790000</v>
      </c>
      <c r="S4782" s="1">
        <v>6991710000</v>
      </c>
      <c r="T4782" s="1">
        <v>6976090000</v>
      </c>
      <c r="U4782" s="1">
        <v>6959320000</v>
      </c>
      <c r="V4782" s="1">
        <v>6944100000</v>
      </c>
      <c r="W4782" s="1">
        <v>6930730000</v>
      </c>
      <c r="X4782" s="1">
        <v>6921500000</v>
      </c>
      <c r="Y4782" s="1">
        <v>6908570000</v>
      </c>
      <c r="Z4782" s="1">
        <v>6897390000</v>
      </c>
      <c r="AA4782" s="1">
        <v>6884310000</v>
      </c>
      <c r="AB4782" s="1">
        <v>6890970000</v>
      </c>
      <c r="AC4782" s="1">
        <v>6880870000</v>
      </c>
      <c r="AD4782" s="1">
        <v>6860410000</v>
      </c>
      <c r="AE4782" s="1">
        <v>6843640000</v>
      </c>
      <c r="AF4782" s="1">
        <v>6826140000</v>
      </c>
    </row>
    <row r="4783" spans="1:32" x14ac:dyDescent="0.25">
      <c r="A4783" t="s">
        <v>2325</v>
      </c>
      <c r="B4783" t="s">
        <v>504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</row>
    <row r="4784" spans="1:32" x14ac:dyDescent="0.25">
      <c r="A4784" t="s">
        <v>2326</v>
      </c>
      <c r="B4784" t="s">
        <v>504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</row>
    <row r="4785" spans="1:32" x14ac:dyDescent="0.25">
      <c r="A4785" t="s">
        <v>2327</v>
      </c>
      <c r="B4785" t="s">
        <v>504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</row>
    <row r="4786" spans="1:32" x14ac:dyDescent="0.25">
      <c r="A4786" t="s">
        <v>2328</v>
      </c>
      <c r="B4786" t="s">
        <v>504</v>
      </c>
      <c r="C4786" s="1">
        <v>21681300000</v>
      </c>
      <c r="D4786" s="1">
        <v>21994500000</v>
      </c>
      <c r="E4786" s="1">
        <v>22306900000</v>
      </c>
      <c r="F4786" s="1">
        <v>22148400000</v>
      </c>
      <c r="G4786" s="1">
        <v>22105200000</v>
      </c>
      <c r="H4786" s="1">
        <v>21880100000</v>
      </c>
      <c r="I4786" s="1">
        <v>21755200000</v>
      </c>
      <c r="J4786" s="1">
        <v>21565500000</v>
      </c>
      <c r="K4786" s="1">
        <v>21422600000</v>
      </c>
      <c r="L4786" s="1">
        <v>21306900000</v>
      </c>
      <c r="M4786" s="1">
        <v>21261700000</v>
      </c>
      <c r="N4786" s="1">
        <v>21218800000</v>
      </c>
      <c r="O4786" s="1">
        <v>21180600000</v>
      </c>
      <c r="P4786" s="1">
        <v>21125100000</v>
      </c>
      <c r="Q4786" s="1">
        <v>21085600000</v>
      </c>
      <c r="R4786" s="1">
        <v>21020400000</v>
      </c>
      <c r="S4786" s="1">
        <v>20975100000</v>
      </c>
      <c r="T4786" s="1">
        <v>20928300000</v>
      </c>
      <c r="U4786" s="1">
        <v>20878000000</v>
      </c>
      <c r="V4786" s="1">
        <v>20832300000</v>
      </c>
      <c r="W4786" s="1">
        <v>20792200000</v>
      </c>
      <c r="X4786" s="1">
        <v>20764500000</v>
      </c>
      <c r="Y4786" s="1">
        <v>20725700000</v>
      </c>
      <c r="Z4786" s="1">
        <v>20692200000</v>
      </c>
      <c r="AA4786" s="1">
        <v>20652900000</v>
      </c>
      <c r="AB4786" s="1">
        <v>20672900000</v>
      </c>
      <c r="AC4786" s="1">
        <v>20642600000</v>
      </c>
      <c r="AD4786" s="1">
        <v>20581200000</v>
      </c>
      <c r="AE4786" s="1">
        <v>20530900000</v>
      </c>
      <c r="AF4786" s="1">
        <v>20478400000</v>
      </c>
    </row>
    <row r="4787" spans="1:32" x14ac:dyDescent="0.25">
      <c r="A4787" t="s">
        <v>2329</v>
      </c>
      <c r="B4787" t="s">
        <v>504</v>
      </c>
      <c r="C4787">
        <v>0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</row>
    <row r="4788" spans="1:32" x14ac:dyDescent="0.25">
      <c r="A4788" t="s">
        <v>2330</v>
      </c>
      <c r="B4788" t="s">
        <v>504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</row>
    <row r="4789" spans="1:32" x14ac:dyDescent="0.25">
      <c r="A4789" t="s">
        <v>2331</v>
      </c>
      <c r="B4789" t="s">
        <v>504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</row>
    <row r="4790" spans="1:32" x14ac:dyDescent="0.25">
      <c r="A4790" t="s">
        <v>2332</v>
      </c>
      <c r="B4790" t="s">
        <v>504</v>
      </c>
      <c r="C4790">
        <v>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</row>
    <row r="4791" spans="1:32" x14ac:dyDescent="0.25">
      <c r="A4791" t="s">
        <v>2333</v>
      </c>
      <c r="B4791" t="s">
        <v>504</v>
      </c>
      <c r="C4791" s="1">
        <v>92968000000</v>
      </c>
      <c r="D4791" s="1">
        <v>90112700000</v>
      </c>
      <c r="E4791" s="1">
        <v>85624800000</v>
      </c>
      <c r="F4791" s="1">
        <v>81415200000</v>
      </c>
      <c r="G4791" s="1">
        <v>77840500000</v>
      </c>
      <c r="H4791" s="1">
        <v>74773600000</v>
      </c>
      <c r="I4791" s="1">
        <v>71740300000</v>
      </c>
      <c r="J4791" s="1">
        <v>68650100000</v>
      </c>
      <c r="K4791" s="1">
        <v>65476000000</v>
      </c>
      <c r="L4791" s="1">
        <v>62259800000</v>
      </c>
      <c r="M4791" s="1">
        <v>59125300000</v>
      </c>
      <c r="N4791" s="1">
        <v>56195800000</v>
      </c>
      <c r="O4791" s="1">
        <v>53398100000</v>
      </c>
      <c r="P4791" s="1">
        <v>50625500000</v>
      </c>
      <c r="Q4791" s="1">
        <v>47882600000</v>
      </c>
      <c r="R4791" s="1">
        <v>45209700000</v>
      </c>
      <c r="S4791" s="1">
        <v>42588500000</v>
      </c>
      <c r="T4791" s="1">
        <v>39961400000</v>
      </c>
      <c r="U4791" s="1">
        <v>37331400000</v>
      </c>
      <c r="V4791" s="1">
        <v>34750200000</v>
      </c>
      <c r="W4791" s="1">
        <v>32148800000</v>
      </c>
      <c r="X4791" s="1">
        <v>29530300000</v>
      </c>
      <c r="Y4791" s="1">
        <v>26901700000</v>
      </c>
      <c r="Z4791" s="1">
        <v>24252000000</v>
      </c>
      <c r="AA4791" s="1">
        <v>21587800000</v>
      </c>
      <c r="AB4791" s="1">
        <v>18919100000</v>
      </c>
      <c r="AC4791" s="1">
        <v>16249200000</v>
      </c>
      <c r="AD4791" s="1">
        <v>13567900000</v>
      </c>
      <c r="AE4791" s="1">
        <v>10874800000</v>
      </c>
      <c r="AF4791" s="1">
        <v>8180500000</v>
      </c>
    </row>
    <row r="4792" spans="1:32" x14ac:dyDescent="0.25">
      <c r="A4792" t="s">
        <v>2334</v>
      </c>
      <c r="B4792" t="s">
        <v>504</v>
      </c>
      <c r="C4792" s="1">
        <v>3490520000</v>
      </c>
      <c r="D4792" s="1">
        <v>3898120000</v>
      </c>
      <c r="E4792" s="1">
        <v>4216890000</v>
      </c>
      <c r="F4792" s="1">
        <v>4522930000</v>
      </c>
      <c r="G4792" s="1">
        <v>4845350000</v>
      </c>
      <c r="H4792" s="1">
        <v>5189830000</v>
      </c>
      <c r="I4792" s="1">
        <v>5530350000</v>
      </c>
      <c r="J4792" s="1">
        <v>5858920000</v>
      </c>
      <c r="K4792" s="1">
        <v>6170140000</v>
      </c>
      <c r="L4792" s="1">
        <v>6464590000</v>
      </c>
      <c r="M4792" s="1">
        <v>6754220000</v>
      </c>
      <c r="N4792" s="1">
        <v>7057130000</v>
      </c>
      <c r="O4792" s="1">
        <v>7370250000</v>
      </c>
      <c r="P4792" s="1">
        <v>7681960000</v>
      </c>
      <c r="Q4792" s="1">
        <v>7993750000</v>
      </c>
      <c r="R4792" s="1">
        <v>8314510000</v>
      </c>
      <c r="S4792" s="1">
        <v>8644500000</v>
      </c>
      <c r="T4792" s="1">
        <v>8974020000</v>
      </c>
      <c r="U4792" s="1">
        <v>9303700000</v>
      </c>
      <c r="V4792" s="1">
        <v>9648670000</v>
      </c>
      <c r="W4792" s="1">
        <v>9992730000</v>
      </c>
      <c r="X4792" s="1">
        <v>10336000000</v>
      </c>
      <c r="Y4792" s="1">
        <v>10680600000</v>
      </c>
      <c r="Z4792" s="1">
        <v>11021400000</v>
      </c>
      <c r="AA4792" s="1">
        <v>11359700000</v>
      </c>
      <c r="AB4792" s="1">
        <v>11700200000</v>
      </c>
      <c r="AC4792" s="1">
        <v>12046600000</v>
      </c>
      <c r="AD4792" s="1">
        <v>12393300000</v>
      </c>
      <c r="AE4792" s="1">
        <v>12739600000</v>
      </c>
      <c r="AF4792" s="1">
        <v>13101300000</v>
      </c>
    </row>
    <row r="4793" spans="1:32" x14ac:dyDescent="0.25">
      <c r="A4793" t="s">
        <v>2335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</row>
    <row r="4794" spans="1:32" x14ac:dyDescent="0.25">
      <c r="A4794" t="s">
        <v>2336</v>
      </c>
      <c r="B4794" t="s">
        <v>50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</row>
    <row r="4795" spans="1:32" x14ac:dyDescent="0.25">
      <c r="A4795" t="s">
        <v>2337</v>
      </c>
      <c r="B4795" t="s">
        <v>50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</row>
    <row r="4796" spans="1:32" x14ac:dyDescent="0.25">
      <c r="A4796" t="s">
        <v>2338</v>
      </c>
      <c r="B4796" t="s">
        <v>504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</row>
    <row r="4797" spans="1:32" x14ac:dyDescent="0.25">
      <c r="A4797" t="s">
        <v>2339</v>
      </c>
      <c r="B4797" t="s">
        <v>504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</row>
    <row r="4798" spans="1:32" x14ac:dyDescent="0.25">
      <c r="A4798" t="s">
        <v>2340</v>
      </c>
      <c r="B4798" t="s">
        <v>504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</row>
    <row r="4799" spans="1:32" x14ac:dyDescent="0.25">
      <c r="A4799" t="s">
        <v>2341</v>
      </c>
      <c r="B4799" t="s">
        <v>504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</row>
    <row r="4800" spans="1:32" x14ac:dyDescent="0.25">
      <c r="A4800" t="s">
        <v>2342</v>
      </c>
      <c r="B4800" t="s">
        <v>504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</row>
    <row r="4801" spans="1:32" x14ac:dyDescent="0.25">
      <c r="A4801" t="s">
        <v>2343</v>
      </c>
      <c r="B4801" t="s">
        <v>504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</row>
    <row r="4802" spans="1:32" x14ac:dyDescent="0.25">
      <c r="A4802" t="s">
        <v>2344</v>
      </c>
      <c r="B4802" t="s">
        <v>504</v>
      </c>
      <c r="C4802" s="1">
        <v>16278000000</v>
      </c>
      <c r="D4802" s="1">
        <v>16513200000</v>
      </c>
      <c r="E4802" s="1">
        <v>16747800000</v>
      </c>
      <c r="F4802" s="1">
        <v>16628700000</v>
      </c>
      <c r="G4802" s="1">
        <v>16596300000</v>
      </c>
      <c r="H4802" s="1">
        <v>16427300000</v>
      </c>
      <c r="I4802" s="1">
        <v>16333500000</v>
      </c>
      <c r="J4802" s="1">
        <v>16191100000</v>
      </c>
      <c r="K4802" s="1">
        <v>16083800000</v>
      </c>
      <c r="L4802" s="1">
        <v>15996900000</v>
      </c>
      <c r="M4802" s="1">
        <v>15963000000</v>
      </c>
      <c r="N4802" s="1">
        <v>15930800000</v>
      </c>
      <c r="O4802" s="1">
        <v>15902100000</v>
      </c>
      <c r="P4802" s="1">
        <v>15860500000</v>
      </c>
      <c r="Q4802" s="1">
        <v>15830800000</v>
      </c>
      <c r="R4802" s="1">
        <v>15781800000</v>
      </c>
      <c r="S4802" s="1">
        <v>15747800000</v>
      </c>
      <c r="T4802" s="1">
        <v>15712700000</v>
      </c>
      <c r="U4802" s="1">
        <v>15674900000</v>
      </c>
      <c r="V4802" s="1">
        <v>15640600000</v>
      </c>
      <c r="W4802" s="1">
        <v>15610500000</v>
      </c>
      <c r="X4802" s="1">
        <v>15589700000</v>
      </c>
      <c r="Y4802" s="1">
        <v>15560600000</v>
      </c>
      <c r="Z4802" s="1">
        <v>15535400000</v>
      </c>
      <c r="AA4802" s="1">
        <v>15506000000</v>
      </c>
      <c r="AB4802" s="1">
        <v>15520900000</v>
      </c>
      <c r="AC4802" s="1">
        <v>15498200000</v>
      </c>
      <c r="AD4802" s="1">
        <v>15452100000</v>
      </c>
      <c r="AE4802" s="1">
        <v>15414300000</v>
      </c>
      <c r="AF4802" s="1">
        <v>15374900000</v>
      </c>
    </row>
    <row r="4803" spans="1:32" x14ac:dyDescent="0.25">
      <c r="A4803" t="s">
        <v>2345</v>
      </c>
      <c r="B4803" t="s">
        <v>504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</row>
    <row r="4804" spans="1:32" x14ac:dyDescent="0.25">
      <c r="A4804" t="s">
        <v>2346</v>
      </c>
      <c r="B4804" t="s">
        <v>504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</row>
    <row r="4805" spans="1:32" x14ac:dyDescent="0.25">
      <c r="A4805" t="s">
        <v>2347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</row>
    <row r="4806" spans="1:32" x14ac:dyDescent="0.25">
      <c r="A4806" t="s">
        <v>2348</v>
      </c>
      <c r="B4806" t="s">
        <v>504</v>
      </c>
      <c r="C4806" s="1">
        <v>48834100000</v>
      </c>
      <c r="D4806" s="1">
        <v>49539700000</v>
      </c>
      <c r="E4806" s="1">
        <v>50243300000</v>
      </c>
      <c r="F4806" s="1">
        <v>49886100000</v>
      </c>
      <c r="G4806" s="1">
        <v>49789000000</v>
      </c>
      <c r="H4806" s="1">
        <v>49281900000</v>
      </c>
      <c r="I4806" s="1">
        <v>49000500000</v>
      </c>
      <c r="J4806" s="1">
        <v>48573200000</v>
      </c>
      <c r="K4806" s="1">
        <v>48251400000</v>
      </c>
      <c r="L4806" s="1">
        <v>47990700000</v>
      </c>
      <c r="M4806" s="1">
        <v>47889000000</v>
      </c>
      <c r="N4806" s="1">
        <v>47792400000</v>
      </c>
      <c r="O4806" s="1">
        <v>47706300000</v>
      </c>
      <c r="P4806" s="1">
        <v>47581400000</v>
      </c>
      <c r="Q4806" s="1">
        <v>47492300000</v>
      </c>
      <c r="R4806" s="1">
        <v>47345500000</v>
      </c>
      <c r="S4806" s="1">
        <v>47243500000</v>
      </c>
      <c r="T4806" s="1">
        <v>47138000000</v>
      </c>
      <c r="U4806" s="1">
        <v>47024700000</v>
      </c>
      <c r="V4806" s="1">
        <v>46921800000</v>
      </c>
      <c r="W4806" s="1">
        <v>46831500000</v>
      </c>
      <c r="X4806" s="1">
        <v>46769100000</v>
      </c>
      <c r="Y4806" s="1">
        <v>46681800000</v>
      </c>
      <c r="Z4806" s="1">
        <v>46606200000</v>
      </c>
      <c r="AA4806" s="1">
        <v>46517900000</v>
      </c>
      <c r="AB4806" s="1">
        <v>46562800000</v>
      </c>
      <c r="AC4806" s="1">
        <v>46494600000</v>
      </c>
      <c r="AD4806" s="1">
        <v>46356400000</v>
      </c>
      <c r="AE4806" s="1">
        <v>46243000000</v>
      </c>
      <c r="AF4806" s="1">
        <v>46124800000</v>
      </c>
    </row>
    <row r="4807" spans="1:32" x14ac:dyDescent="0.25">
      <c r="A4807" t="s">
        <v>2349</v>
      </c>
      <c r="B4807" t="s">
        <v>50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</row>
    <row r="4808" spans="1:32" x14ac:dyDescent="0.25">
      <c r="A4808" t="s">
        <v>2350</v>
      </c>
      <c r="B4808" t="s">
        <v>504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</row>
    <row r="4809" spans="1:32" x14ac:dyDescent="0.25">
      <c r="A4809" t="s">
        <v>2351</v>
      </c>
      <c r="B4809" t="s">
        <v>504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</row>
    <row r="4810" spans="1:32" x14ac:dyDescent="0.25">
      <c r="A4810" t="s">
        <v>2352</v>
      </c>
      <c r="B4810" t="s">
        <v>504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</row>
    <row r="4811" spans="1:32" x14ac:dyDescent="0.25">
      <c r="A4811" t="s">
        <v>2353</v>
      </c>
      <c r="B4811" t="s">
        <v>504</v>
      </c>
      <c r="C4811" s="1">
        <v>4127850000</v>
      </c>
      <c r="D4811" s="1">
        <v>4001070000</v>
      </c>
      <c r="E4811" s="1">
        <v>3801800000</v>
      </c>
      <c r="F4811" s="1">
        <v>3614900000</v>
      </c>
      <c r="G4811" s="1">
        <v>3456180000</v>
      </c>
      <c r="H4811" s="1">
        <v>3320000000</v>
      </c>
      <c r="I4811" s="1">
        <v>3185320000</v>
      </c>
      <c r="J4811" s="1">
        <v>3048120000</v>
      </c>
      <c r="K4811" s="1">
        <v>2907180000</v>
      </c>
      <c r="L4811" s="1">
        <v>2764380000</v>
      </c>
      <c r="M4811" s="1">
        <v>2625210000</v>
      </c>
      <c r="N4811" s="1">
        <v>2495140000</v>
      </c>
      <c r="O4811" s="1">
        <v>2370920000</v>
      </c>
      <c r="P4811" s="1">
        <v>2247810000</v>
      </c>
      <c r="Q4811" s="1">
        <v>2126020000</v>
      </c>
      <c r="R4811" s="1">
        <v>2007350000</v>
      </c>
      <c r="S4811" s="1">
        <v>1890960000</v>
      </c>
      <c r="T4811" s="1">
        <v>1774320000</v>
      </c>
      <c r="U4811" s="1">
        <v>1657540000</v>
      </c>
      <c r="V4811" s="1">
        <v>1542940000</v>
      </c>
      <c r="W4811" s="1">
        <v>1427430000</v>
      </c>
      <c r="X4811" s="1">
        <v>1311170000</v>
      </c>
      <c r="Y4811" s="1">
        <v>1194450000</v>
      </c>
      <c r="Z4811" s="1">
        <v>1076810000</v>
      </c>
      <c r="AA4811" s="1">
        <v>958515000</v>
      </c>
      <c r="AB4811" s="1">
        <v>840022000</v>
      </c>
      <c r="AC4811" s="1">
        <v>721476000</v>
      </c>
      <c r="AD4811" s="1">
        <v>602424000</v>
      </c>
      <c r="AE4811" s="1">
        <v>482851000</v>
      </c>
      <c r="AF4811" s="1">
        <v>363220000</v>
      </c>
    </row>
    <row r="4812" spans="1:32" x14ac:dyDescent="0.25">
      <c r="A4812" t="s">
        <v>2354</v>
      </c>
      <c r="B4812" t="s">
        <v>504</v>
      </c>
      <c r="C4812" s="1">
        <v>30261600000</v>
      </c>
      <c r="D4812" s="1">
        <v>33795300000</v>
      </c>
      <c r="E4812" s="1">
        <v>36559000000</v>
      </c>
      <c r="F4812" s="1">
        <v>39212200000</v>
      </c>
      <c r="G4812" s="1">
        <v>42007500000</v>
      </c>
      <c r="H4812" s="1">
        <v>44993900000</v>
      </c>
      <c r="I4812" s="1">
        <v>47946100000</v>
      </c>
      <c r="J4812" s="1">
        <v>50794800000</v>
      </c>
      <c r="K4812" s="1">
        <v>53492900000</v>
      </c>
      <c r="L4812" s="1">
        <v>56045700000</v>
      </c>
      <c r="M4812" s="1">
        <v>58556600000</v>
      </c>
      <c r="N4812" s="1">
        <v>61182800000</v>
      </c>
      <c r="O4812" s="1">
        <v>63897500000</v>
      </c>
      <c r="P4812" s="1">
        <v>66599800000</v>
      </c>
      <c r="Q4812" s="1">
        <v>69302900000</v>
      </c>
      <c r="R4812" s="1">
        <v>72083800000</v>
      </c>
      <c r="S4812" s="1">
        <v>74944700000</v>
      </c>
      <c r="T4812" s="1">
        <v>77801600000</v>
      </c>
      <c r="U4812" s="1">
        <v>80659800000</v>
      </c>
      <c r="V4812" s="1">
        <v>83650500000</v>
      </c>
      <c r="W4812" s="1">
        <v>86633400000</v>
      </c>
      <c r="X4812" s="1">
        <v>89609500000</v>
      </c>
      <c r="Y4812" s="1">
        <v>92596800000</v>
      </c>
      <c r="Z4812" s="1">
        <v>95551700000</v>
      </c>
      <c r="AA4812" s="1">
        <v>98484900000</v>
      </c>
      <c r="AB4812" s="1">
        <v>101437000000</v>
      </c>
      <c r="AC4812" s="1">
        <v>104440000000</v>
      </c>
      <c r="AD4812" s="1">
        <v>107446000000</v>
      </c>
      <c r="AE4812" s="1">
        <v>110448000000</v>
      </c>
      <c r="AF4812" s="1">
        <v>113583000000</v>
      </c>
    </row>
    <row r="4813" spans="1:32" x14ac:dyDescent="0.25">
      <c r="A4813" t="s">
        <v>2355</v>
      </c>
      <c r="B4813" t="s">
        <v>504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</row>
    <row r="4814" spans="1:32" x14ac:dyDescent="0.25">
      <c r="A4814" t="s">
        <v>2356</v>
      </c>
      <c r="B4814" t="s">
        <v>504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</row>
    <row r="4815" spans="1:32" x14ac:dyDescent="0.25">
      <c r="A4815" t="s">
        <v>2357</v>
      </c>
      <c r="B4815" t="s">
        <v>504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</row>
    <row r="4816" spans="1:32" x14ac:dyDescent="0.25">
      <c r="A4816" t="s">
        <v>2358</v>
      </c>
      <c r="B4816" t="s">
        <v>504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</row>
    <row r="4817" spans="1:32" x14ac:dyDescent="0.25">
      <c r="A4817" t="s">
        <v>2359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</row>
    <row r="4818" spans="1:32" x14ac:dyDescent="0.25">
      <c r="A4818" t="s">
        <v>2360</v>
      </c>
      <c r="B4818" t="s">
        <v>504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</row>
    <row r="4819" spans="1:32" x14ac:dyDescent="0.25">
      <c r="A4819" t="s">
        <v>2361</v>
      </c>
      <c r="B4819" t="s">
        <v>504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</row>
    <row r="4820" spans="1:32" x14ac:dyDescent="0.25">
      <c r="A4820" t="s">
        <v>2362</v>
      </c>
      <c r="B4820" t="s">
        <v>504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</row>
    <row r="4821" spans="1:32" x14ac:dyDescent="0.25">
      <c r="A4821" t="s">
        <v>2363</v>
      </c>
      <c r="B4821" t="s">
        <v>504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</row>
    <row r="4822" spans="1:32" x14ac:dyDescent="0.25">
      <c r="A4822" t="s">
        <v>2364</v>
      </c>
      <c r="B4822" t="s">
        <v>504</v>
      </c>
      <c r="C4822" s="1">
        <v>141125000000</v>
      </c>
      <c r="D4822" s="1">
        <v>143164000000</v>
      </c>
      <c r="E4822" s="1">
        <v>145197000000</v>
      </c>
      <c r="F4822" s="1">
        <v>144165000000</v>
      </c>
      <c r="G4822" s="1">
        <v>143884000000</v>
      </c>
      <c r="H4822" s="1">
        <v>142419000000</v>
      </c>
      <c r="I4822" s="1">
        <v>141606000000</v>
      </c>
      <c r="J4822" s="1">
        <v>140371000000</v>
      </c>
      <c r="K4822" s="1">
        <v>139441000000</v>
      </c>
      <c r="L4822" s="1">
        <v>138687000000</v>
      </c>
      <c r="M4822" s="1">
        <v>138393000000</v>
      </c>
      <c r="N4822" s="1">
        <v>138114000000</v>
      </c>
      <c r="O4822" s="1">
        <v>137866000000</v>
      </c>
      <c r="P4822" s="1">
        <v>137504000000</v>
      </c>
      <c r="Q4822" s="1">
        <v>137247000000</v>
      </c>
      <c r="R4822" s="1">
        <v>136823000000</v>
      </c>
      <c r="S4822" s="1">
        <v>136528000000</v>
      </c>
      <c r="T4822" s="1">
        <v>136223000000</v>
      </c>
      <c r="U4822" s="1">
        <v>135896000000</v>
      </c>
      <c r="V4822" s="1">
        <v>135598000000</v>
      </c>
      <c r="W4822" s="1">
        <v>135337000000</v>
      </c>
      <c r="X4822" s="1">
        <v>135157000000</v>
      </c>
      <c r="Y4822" s="1">
        <v>134905000000</v>
      </c>
      <c r="Z4822" s="1">
        <v>134686000000</v>
      </c>
      <c r="AA4822" s="1">
        <v>134431000000</v>
      </c>
      <c r="AB4822" s="1">
        <v>134561000000</v>
      </c>
      <c r="AC4822" s="1">
        <v>134364000000</v>
      </c>
      <c r="AD4822" s="1">
        <v>133964000000</v>
      </c>
      <c r="AE4822" s="1">
        <v>133637000000</v>
      </c>
      <c r="AF4822" s="1">
        <v>133295000000</v>
      </c>
    </row>
    <row r="4823" spans="1:32" x14ac:dyDescent="0.25">
      <c r="A4823" t="s">
        <v>2365</v>
      </c>
      <c r="B4823" t="s">
        <v>504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</row>
    <row r="4824" spans="1:32" x14ac:dyDescent="0.25">
      <c r="A4824" t="s">
        <v>2366</v>
      </c>
      <c r="B4824" t="s">
        <v>504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</row>
    <row r="4825" spans="1:32" x14ac:dyDescent="0.25">
      <c r="A4825" t="s">
        <v>2367</v>
      </c>
      <c r="B4825" t="s">
        <v>504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</row>
    <row r="4826" spans="1:32" x14ac:dyDescent="0.25">
      <c r="A4826" t="s">
        <v>2368</v>
      </c>
      <c r="B4826" t="s">
        <v>504</v>
      </c>
      <c r="C4826" s="1">
        <v>423374000000</v>
      </c>
      <c r="D4826" s="1">
        <v>429491000000</v>
      </c>
      <c r="E4826" s="1">
        <v>435591000000</v>
      </c>
      <c r="F4826" s="1">
        <v>432495000000</v>
      </c>
      <c r="G4826" s="1">
        <v>431653000000</v>
      </c>
      <c r="H4826" s="1">
        <v>427256000000</v>
      </c>
      <c r="I4826" s="1">
        <v>424817000000</v>
      </c>
      <c r="J4826" s="1">
        <v>421112000000</v>
      </c>
      <c r="K4826" s="1">
        <v>418322000000</v>
      </c>
      <c r="L4826" s="1">
        <v>416062000000</v>
      </c>
      <c r="M4826" s="1">
        <v>415180000000</v>
      </c>
      <c r="N4826" s="1">
        <v>414343000000</v>
      </c>
      <c r="O4826" s="1">
        <v>413597000000</v>
      </c>
      <c r="P4826" s="1">
        <v>412513000000</v>
      </c>
      <c r="Q4826" s="1">
        <v>411741000000</v>
      </c>
      <c r="R4826" s="1">
        <v>410468000000</v>
      </c>
      <c r="S4826" s="1">
        <v>409584000000</v>
      </c>
      <c r="T4826" s="1">
        <v>408670000000</v>
      </c>
      <c r="U4826" s="1">
        <v>407687000000</v>
      </c>
      <c r="V4826" s="1">
        <v>406795000000</v>
      </c>
      <c r="W4826" s="1">
        <v>406012000000</v>
      </c>
      <c r="X4826" s="1">
        <v>405472000000</v>
      </c>
      <c r="Y4826" s="1">
        <v>404714000000</v>
      </c>
      <c r="Z4826" s="1">
        <v>404059000000</v>
      </c>
      <c r="AA4826" s="1">
        <v>403293000000</v>
      </c>
      <c r="AB4826" s="1">
        <v>403683000000</v>
      </c>
      <c r="AC4826" s="1">
        <v>403092000000</v>
      </c>
      <c r="AD4826" s="1">
        <v>401893000000</v>
      </c>
      <c r="AE4826" s="1">
        <v>400911000000</v>
      </c>
      <c r="AF4826" s="1">
        <v>399886000000</v>
      </c>
    </row>
    <row r="4827" spans="1:32" x14ac:dyDescent="0.25">
      <c r="A4827" t="s">
        <v>2369</v>
      </c>
      <c r="B4827" t="s">
        <v>504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</row>
    <row r="4828" spans="1:32" x14ac:dyDescent="0.25">
      <c r="A4828" t="s">
        <v>2370</v>
      </c>
      <c r="B4828" t="s">
        <v>504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</row>
    <row r="4829" spans="1:32" x14ac:dyDescent="0.25">
      <c r="A4829" t="s">
        <v>2371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</row>
    <row r="4830" spans="1:32" x14ac:dyDescent="0.25">
      <c r="A4830" t="s">
        <v>2372</v>
      </c>
      <c r="B4830" t="s">
        <v>504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</row>
    <row r="4831" spans="1:32" x14ac:dyDescent="0.25">
      <c r="A4831" t="s">
        <v>2373</v>
      </c>
      <c r="B4831" t="s">
        <v>504</v>
      </c>
      <c r="C4831" s="1">
        <v>804830000</v>
      </c>
      <c r="D4831" s="1">
        <v>780111000</v>
      </c>
      <c r="E4831" s="1">
        <v>741259000</v>
      </c>
      <c r="F4831" s="1">
        <v>704817000</v>
      </c>
      <c r="G4831" s="1">
        <v>673870000</v>
      </c>
      <c r="H4831" s="1">
        <v>647319000</v>
      </c>
      <c r="I4831" s="1">
        <v>621060000</v>
      </c>
      <c r="J4831" s="1">
        <v>594308000</v>
      </c>
      <c r="K4831" s="1">
        <v>566830000</v>
      </c>
      <c r="L4831" s="1">
        <v>538987000</v>
      </c>
      <c r="M4831" s="1">
        <v>511851000</v>
      </c>
      <c r="N4831" s="1">
        <v>486491000</v>
      </c>
      <c r="O4831" s="1">
        <v>462271000</v>
      </c>
      <c r="P4831" s="1">
        <v>438268000</v>
      </c>
      <c r="Q4831" s="1">
        <v>414523000</v>
      </c>
      <c r="R4831" s="1">
        <v>391383000</v>
      </c>
      <c r="S4831" s="1">
        <v>368691000</v>
      </c>
      <c r="T4831" s="1">
        <v>345949000</v>
      </c>
      <c r="U4831" s="1">
        <v>323181000</v>
      </c>
      <c r="V4831" s="1">
        <v>300835000</v>
      </c>
      <c r="W4831" s="1">
        <v>278315000</v>
      </c>
      <c r="X4831" s="1">
        <v>255646000</v>
      </c>
      <c r="Y4831" s="1">
        <v>232890000</v>
      </c>
      <c r="Z4831" s="1">
        <v>209951000</v>
      </c>
      <c r="AA4831" s="1">
        <v>186887000</v>
      </c>
      <c r="AB4831" s="1">
        <v>163784000</v>
      </c>
      <c r="AC4831" s="1">
        <v>140670000</v>
      </c>
      <c r="AD4831" s="1">
        <v>117458000</v>
      </c>
      <c r="AE4831" s="1">
        <v>94144200</v>
      </c>
      <c r="AF4831" s="1">
        <v>70819100</v>
      </c>
    </row>
    <row r="4832" spans="1:32" x14ac:dyDescent="0.25">
      <c r="A4832" t="s">
        <v>2374</v>
      </c>
      <c r="B4832" t="s">
        <v>504</v>
      </c>
      <c r="C4832" s="1">
        <v>1255400000</v>
      </c>
      <c r="D4832" s="1">
        <v>1401990000</v>
      </c>
      <c r="E4832" s="1">
        <v>1516640000</v>
      </c>
      <c r="F4832" s="1">
        <v>1626710000</v>
      </c>
      <c r="G4832" s="1">
        <v>1742670000</v>
      </c>
      <c r="H4832" s="1">
        <v>1866570000</v>
      </c>
      <c r="I4832" s="1">
        <v>1989040000</v>
      </c>
      <c r="J4832" s="1">
        <v>2107210000</v>
      </c>
      <c r="K4832" s="1">
        <v>2219150000</v>
      </c>
      <c r="L4832" s="1">
        <v>2325050000</v>
      </c>
      <c r="M4832" s="1">
        <v>2429210000</v>
      </c>
      <c r="N4832" s="1">
        <v>2538160000</v>
      </c>
      <c r="O4832" s="1">
        <v>2650770000</v>
      </c>
      <c r="P4832" s="1">
        <v>2762880000</v>
      </c>
      <c r="Q4832" s="1">
        <v>2875020000</v>
      </c>
      <c r="R4832" s="1">
        <v>2990380000</v>
      </c>
      <c r="S4832" s="1">
        <v>3109070000</v>
      </c>
      <c r="T4832" s="1">
        <v>3227580000</v>
      </c>
      <c r="U4832" s="1">
        <v>3346160000</v>
      </c>
      <c r="V4832" s="1">
        <v>3470230000</v>
      </c>
      <c r="W4832" s="1">
        <v>3593970000</v>
      </c>
      <c r="X4832" s="1">
        <v>3717430000</v>
      </c>
      <c r="Y4832" s="1">
        <v>3841360000</v>
      </c>
      <c r="Z4832" s="1">
        <v>3963950000</v>
      </c>
      <c r="AA4832" s="1">
        <v>4085630000</v>
      </c>
      <c r="AB4832" s="1">
        <v>4208080000</v>
      </c>
      <c r="AC4832" s="1">
        <v>4332660000</v>
      </c>
      <c r="AD4832" s="1">
        <v>4457370000</v>
      </c>
      <c r="AE4832" s="1">
        <v>4581900000</v>
      </c>
      <c r="AF4832" s="1">
        <v>4711980000</v>
      </c>
    </row>
    <row r="4833" spans="1:32" x14ac:dyDescent="0.25">
      <c r="A4833" t="s">
        <v>2375</v>
      </c>
      <c r="B4833" t="s">
        <v>504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</row>
    <row r="4834" spans="1:32" x14ac:dyDescent="0.25">
      <c r="A4834" t="s">
        <v>2376</v>
      </c>
      <c r="B4834" t="s">
        <v>504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</row>
    <row r="4835" spans="1:32" x14ac:dyDescent="0.25">
      <c r="A4835" t="s">
        <v>2377</v>
      </c>
      <c r="B4835" t="s">
        <v>504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</row>
    <row r="4836" spans="1:32" x14ac:dyDescent="0.25">
      <c r="A4836" t="s">
        <v>2378</v>
      </c>
      <c r="B4836" t="s">
        <v>504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</row>
    <row r="4837" spans="1:32" x14ac:dyDescent="0.25">
      <c r="A4837" t="s">
        <v>2379</v>
      </c>
      <c r="B4837" t="s">
        <v>504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</row>
    <row r="4838" spans="1:32" x14ac:dyDescent="0.25">
      <c r="A4838" t="s">
        <v>2380</v>
      </c>
      <c r="B4838" t="s">
        <v>504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</row>
    <row r="4839" spans="1:32" x14ac:dyDescent="0.25">
      <c r="A4839" t="s">
        <v>2381</v>
      </c>
      <c r="B4839" t="s">
        <v>504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</row>
    <row r="4840" spans="1:32" x14ac:dyDescent="0.25">
      <c r="A4840" t="s">
        <v>2382</v>
      </c>
      <c r="B4840" t="s">
        <v>504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</row>
    <row r="4841" spans="1:32" x14ac:dyDescent="0.25">
      <c r="A4841" t="s">
        <v>2383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</row>
    <row r="4842" spans="1:32" x14ac:dyDescent="0.25">
      <c r="A4842" t="s">
        <v>2384</v>
      </c>
      <c r="B4842" t="s">
        <v>504</v>
      </c>
      <c r="C4842" s="1">
        <v>5854530000</v>
      </c>
      <c r="D4842" s="1">
        <v>5939120000</v>
      </c>
      <c r="E4842" s="1">
        <v>6023470000</v>
      </c>
      <c r="F4842" s="1">
        <v>5980660000</v>
      </c>
      <c r="G4842" s="1">
        <v>5969010000</v>
      </c>
      <c r="H4842" s="1">
        <v>5908210000</v>
      </c>
      <c r="I4842" s="1">
        <v>5874480000</v>
      </c>
      <c r="J4842" s="1">
        <v>5823260000</v>
      </c>
      <c r="K4842" s="1">
        <v>5784680000</v>
      </c>
      <c r="L4842" s="1">
        <v>5753430000</v>
      </c>
      <c r="M4842" s="1">
        <v>5741230000</v>
      </c>
      <c r="N4842" s="1">
        <v>5729650000</v>
      </c>
      <c r="O4842" s="1">
        <v>5719330000</v>
      </c>
      <c r="P4842" s="1">
        <v>5704350000</v>
      </c>
      <c r="Q4842" s="1">
        <v>5693670000</v>
      </c>
      <c r="R4842" s="1">
        <v>5676070000</v>
      </c>
      <c r="S4842" s="1">
        <v>5663850000</v>
      </c>
      <c r="T4842" s="1">
        <v>5651200000</v>
      </c>
      <c r="U4842" s="1">
        <v>5637610000</v>
      </c>
      <c r="V4842" s="1">
        <v>5625280000</v>
      </c>
      <c r="W4842" s="1">
        <v>5614450000</v>
      </c>
      <c r="X4842" s="1">
        <v>5606970000</v>
      </c>
      <c r="Y4842" s="1">
        <v>5596500000</v>
      </c>
      <c r="Z4842" s="1">
        <v>5587440000</v>
      </c>
      <c r="AA4842" s="1">
        <v>5576850000</v>
      </c>
      <c r="AB4842" s="1">
        <v>5582240000</v>
      </c>
      <c r="AC4842" s="1">
        <v>5574060000</v>
      </c>
      <c r="AD4842" s="1">
        <v>5557490000</v>
      </c>
      <c r="AE4842" s="1">
        <v>5543900000</v>
      </c>
      <c r="AF4842" s="1">
        <v>5529730000</v>
      </c>
    </row>
    <row r="4843" spans="1:32" x14ac:dyDescent="0.25">
      <c r="A4843" t="s">
        <v>2385</v>
      </c>
      <c r="B4843" t="s">
        <v>504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</row>
    <row r="4844" spans="1:32" x14ac:dyDescent="0.25">
      <c r="A4844" t="s">
        <v>2386</v>
      </c>
      <c r="B4844" t="s">
        <v>504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</row>
    <row r="4845" spans="1:32" x14ac:dyDescent="0.25">
      <c r="A4845" t="s">
        <v>2387</v>
      </c>
      <c r="B4845" t="s">
        <v>504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</row>
    <row r="4846" spans="1:32" x14ac:dyDescent="0.25">
      <c r="A4846" t="s">
        <v>2388</v>
      </c>
      <c r="B4846" t="s">
        <v>504</v>
      </c>
      <c r="C4846" s="1">
        <v>17563600000</v>
      </c>
      <c r="D4846" s="1">
        <v>17817400000</v>
      </c>
      <c r="E4846" s="1">
        <v>18070400000</v>
      </c>
      <c r="F4846" s="1">
        <v>17942000000</v>
      </c>
      <c r="G4846" s="1">
        <v>17907000000</v>
      </c>
      <c r="H4846" s="1">
        <v>17724600000</v>
      </c>
      <c r="I4846" s="1">
        <v>17623400000</v>
      </c>
      <c r="J4846" s="1">
        <v>17469800000</v>
      </c>
      <c r="K4846" s="1">
        <v>17354000000</v>
      </c>
      <c r="L4846" s="1">
        <v>17260300000</v>
      </c>
      <c r="M4846" s="1">
        <v>17223700000</v>
      </c>
      <c r="N4846" s="1">
        <v>17189000000</v>
      </c>
      <c r="O4846" s="1">
        <v>17158000000</v>
      </c>
      <c r="P4846" s="1">
        <v>17113000000</v>
      </c>
      <c r="Q4846" s="1">
        <v>17081000000</v>
      </c>
      <c r="R4846" s="1">
        <v>17028200000</v>
      </c>
      <c r="S4846" s="1">
        <v>16991500000</v>
      </c>
      <c r="T4846" s="1">
        <v>16953600000</v>
      </c>
      <c r="U4846" s="1">
        <v>16912800000</v>
      </c>
      <c r="V4846" s="1">
        <v>16875800000</v>
      </c>
      <c r="W4846" s="1">
        <v>16843300000</v>
      </c>
      <c r="X4846" s="1">
        <v>16820900000</v>
      </c>
      <c r="Y4846" s="1">
        <v>16789500000</v>
      </c>
      <c r="Z4846" s="1">
        <v>16762300000</v>
      </c>
      <c r="AA4846" s="1">
        <v>16730500000</v>
      </c>
      <c r="AB4846" s="1">
        <v>16746700000</v>
      </c>
      <c r="AC4846" s="1">
        <v>16722200000</v>
      </c>
      <c r="AD4846" s="1">
        <v>16672500000</v>
      </c>
      <c r="AE4846" s="1">
        <v>16631700000</v>
      </c>
      <c r="AF4846" s="1">
        <v>16589200000</v>
      </c>
    </row>
    <row r="4847" spans="1:32" x14ac:dyDescent="0.25">
      <c r="A4847" t="s">
        <v>2389</v>
      </c>
      <c r="B4847" t="s">
        <v>504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</row>
    <row r="4848" spans="1:32" x14ac:dyDescent="0.25">
      <c r="A4848" t="s">
        <v>2390</v>
      </c>
      <c r="B4848" t="s">
        <v>504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</row>
    <row r="4849" spans="1:32" x14ac:dyDescent="0.25">
      <c r="A4849" t="s">
        <v>2391</v>
      </c>
      <c r="B4849" t="s">
        <v>504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</row>
    <row r="4850" spans="1:32" x14ac:dyDescent="0.25">
      <c r="A4850" t="s">
        <v>2392</v>
      </c>
      <c r="B4850" t="s">
        <v>504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</row>
    <row r="4851" spans="1:32" x14ac:dyDescent="0.25">
      <c r="A4851" t="s">
        <v>2393</v>
      </c>
      <c r="B4851" t="s">
        <v>504</v>
      </c>
      <c r="C4851" s="1">
        <v>322694000</v>
      </c>
      <c r="D4851" s="1">
        <v>312783000</v>
      </c>
      <c r="E4851" s="1">
        <v>297206000</v>
      </c>
      <c r="F4851" s="1">
        <v>282594000</v>
      </c>
      <c r="G4851" s="1">
        <v>270186000</v>
      </c>
      <c r="H4851" s="1">
        <v>259541000</v>
      </c>
      <c r="I4851" s="1">
        <v>249012000</v>
      </c>
      <c r="J4851" s="1">
        <v>238286000</v>
      </c>
      <c r="K4851" s="1">
        <v>227269000</v>
      </c>
      <c r="L4851" s="1">
        <v>216105000</v>
      </c>
      <c r="M4851" s="1">
        <v>205225000</v>
      </c>
      <c r="N4851" s="1">
        <v>195057000</v>
      </c>
      <c r="O4851" s="1">
        <v>185346000</v>
      </c>
      <c r="P4851" s="1">
        <v>175722000</v>
      </c>
      <c r="Q4851" s="1">
        <v>166202000</v>
      </c>
      <c r="R4851" s="1">
        <v>156924000</v>
      </c>
      <c r="S4851" s="1">
        <v>147826000</v>
      </c>
      <c r="T4851" s="1">
        <v>138707000</v>
      </c>
      <c r="U4851" s="1">
        <v>129578000</v>
      </c>
      <c r="V4851" s="1">
        <v>120619000</v>
      </c>
      <c r="W4851" s="1">
        <v>111589000</v>
      </c>
      <c r="X4851" s="1">
        <v>102500000</v>
      </c>
      <c r="Y4851" s="1">
        <v>93376400</v>
      </c>
      <c r="Z4851" s="1">
        <v>84179100</v>
      </c>
      <c r="AA4851" s="1">
        <v>74931800</v>
      </c>
      <c r="AB4851" s="1">
        <v>65668700</v>
      </c>
      <c r="AC4851" s="1">
        <v>56401300</v>
      </c>
      <c r="AD4851" s="1">
        <v>47094400</v>
      </c>
      <c r="AE4851" s="1">
        <v>37746800</v>
      </c>
      <c r="AF4851" s="1">
        <v>28394700</v>
      </c>
    </row>
    <row r="4852" spans="1:32" x14ac:dyDescent="0.25">
      <c r="A4852" t="s">
        <v>2394</v>
      </c>
      <c r="B4852" t="s">
        <v>504</v>
      </c>
      <c r="C4852" s="1">
        <v>1165230000</v>
      </c>
      <c r="D4852" s="1">
        <v>1301290000</v>
      </c>
      <c r="E4852" s="1">
        <v>1407710000</v>
      </c>
      <c r="F4852" s="1">
        <v>1509870000</v>
      </c>
      <c r="G4852" s="1">
        <v>1617500000</v>
      </c>
      <c r="H4852" s="1">
        <v>1732500000</v>
      </c>
      <c r="I4852" s="1">
        <v>1846170000</v>
      </c>
      <c r="J4852" s="1">
        <v>1955860000</v>
      </c>
      <c r="K4852" s="1">
        <v>2059750000</v>
      </c>
      <c r="L4852" s="1">
        <v>2158050000</v>
      </c>
      <c r="M4852" s="1">
        <v>2254730000</v>
      </c>
      <c r="N4852" s="1">
        <v>2355850000</v>
      </c>
      <c r="O4852" s="1">
        <v>2460380000</v>
      </c>
      <c r="P4852" s="1">
        <v>2564430000</v>
      </c>
      <c r="Q4852" s="1">
        <v>2668520000</v>
      </c>
      <c r="R4852" s="1">
        <v>2775600000</v>
      </c>
      <c r="S4852" s="1">
        <v>2885760000</v>
      </c>
      <c r="T4852" s="1">
        <v>2995760000</v>
      </c>
      <c r="U4852" s="1">
        <v>3105810000</v>
      </c>
      <c r="V4852" s="1">
        <v>3220970000</v>
      </c>
      <c r="W4852" s="1">
        <v>3335830000</v>
      </c>
      <c r="X4852" s="1">
        <v>3450420000</v>
      </c>
      <c r="Y4852" s="1">
        <v>3565450000</v>
      </c>
      <c r="Z4852" s="1">
        <v>3679230000</v>
      </c>
      <c r="AA4852" s="1">
        <v>3792170000</v>
      </c>
      <c r="AB4852" s="1">
        <v>3905830000</v>
      </c>
      <c r="AC4852" s="1">
        <v>4021460000</v>
      </c>
      <c r="AD4852" s="1">
        <v>4137210000</v>
      </c>
      <c r="AE4852" s="1">
        <v>4252800000</v>
      </c>
      <c r="AF4852" s="1">
        <v>4373540000</v>
      </c>
    </row>
    <row r="4853" spans="1:32" x14ac:dyDescent="0.25">
      <c r="A4853" t="s">
        <v>2395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</row>
    <row r="4854" spans="1:32" x14ac:dyDescent="0.25">
      <c r="A4854" t="s">
        <v>2396</v>
      </c>
      <c r="B4854" t="s">
        <v>504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</row>
    <row r="4855" spans="1:32" x14ac:dyDescent="0.25">
      <c r="A4855" t="s">
        <v>2397</v>
      </c>
      <c r="B4855" t="s">
        <v>504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</row>
    <row r="4856" spans="1:32" x14ac:dyDescent="0.25">
      <c r="A4856" t="s">
        <v>2398</v>
      </c>
      <c r="B4856" t="s">
        <v>504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</row>
    <row r="4857" spans="1:32" x14ac:dyDescent="0.25">
      <c r="A4857" t="s">
        <v>2399</v>
      </c>
      <c r="B4857" t="s">
        <v>504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</row>
    <row r="4858" spans="1:32" x14ac:dyDescent="0.25">
      <c r="A4858" t="s">
        <v>2400</v>
      </c>
      <c r="B4858" t="s">
        <v>504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</row>
    <row r="4859" spans="1:32" x14ac:dyDescent="0.25">
      <c r="A4859" t="s">
        <v>2401</v>
      </c>
      <c r="B4859" t="s">
        <v>504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</row>
    <row r="4860" spans="1:32" x14ac:dyDescent="0.25">
      <c r="A4860" t="s">
        <v>2402</v>
      </c>
      <c r="B4860" t="s">
        <v>504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</row>
    <row r="4861" spans="1:32" x14ac:dyDescent="0.25">
      <c r="A4861" t="s">
        <v>2403</v>
      </c>
      <c r="B4861" t="s">
        <v>504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</row>
    <row r="4862" spans="1:32" x14ac:dyDescent="0.25">
      <c r="A4862" t="s">
        <v>2404</v>
      </c>
      <c r="B4862" t="s">
        <v>504</v>
      </c>
      <c r="C4862" s="1">
        <v>5434020000</v>
      </c>
      <c r="D4862" s="1">
        <v>5512540000</v>
      </c>
      <c r="E4862" s="1">
        <v>5590830000</v>
      </c>
      <c r="F4862" s="1">
        <v>5551090000</v>
      </c>
      <c r="G4862" s="1">
        <v>5540280000</v>
      </c>
      <c r="H4862" s="1">
        <v>5483850000</v>
      </c>
      <c r="I4862" s="1">
        <v>5452540000</v>
      </c>
      <c r="J4862" s="1">
        <v>5405000000</v>
      </c>
      <c r="K4862" s="1">
        <v>5369180000</v>
      </c>
      <c r="L4862" s="1">
        <v>5340180000</v>
      </c>
      <c r="M4862" s="1">
        <v>5328850000</v>
      </c>
      <c r="N4862" s="1">
        <v>5318110000</v>
      </c>
      <c r="O4862" s="1">
        <v>5308530000</v>
      </c>
      <c r="P4862" s="1">
        <v>5294630000</v>
      </c>
      <c r="Q4862" s="1">
        <v>5284720000</v>
      </c>
      <c r="R4862" s="1">
        <v>5268380000</v>
      </c>
      <c r="S4862" s="1">
        <v>5257030000</v>
      </c>
      <c r="T4862" s="1">
        <v>5245290000</v>
      </c>
      <c r="U4862" s="1">
        <v>5232680000</v>
      </c>
      <c r="V4862" s="1">
        <v>5221240000</v>
      </c>
      <c r="W4862" s="1">
        <v>5211180000</v>
      </c>
      <c r="X4862" s="1">
        <v>5204240000</v>
      </c>
      <c r="Y4862" s="1">
        <v>5194530000</v>
      </c>
      <c r="Z4862" s="1">
        <v>5186120000</v>
      </c>
      <c r="AA4862" s="1">
        <v>5176280000</v>
      </c>
      <c r="AB4862" s="1">
        <v>5181290000</v>
      </c>
      <c r="AC4862" s="1">
        <v>5173700000</v>
      </c>
      <c r="AD4862" s="1">
        <v>5158310000</v>
      </c>
      <c r="AE4862" s="1">
        <v>5145700000</v>
      </c>
      <c r="AF4862" s="1">
        <v>5132550000</v>
      </c>
    </row>
    <row r="4863" spans="1:32" x14ac:dyDescent="0.25">
      <c r="A4863" t="s">
        <v>2405</v>
      </c>
      <c r="B4863" t="s">
        <v>504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</row>
    <row r="4864" spans="1:32" x14ac:dyDescent="0.25">
      <c r="A4864" t="s">
        <v>2406</v>
      </c>
      <c r="B4864" t="s">
        <v>504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</row>
    <row r="4865" spans="1:32" x14ac:dyDescent="0.25">
      <c r="A4865" t="s">
        <v>2407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</row>
    <row r="4866" spans="1:32" x14ac:dyDescent="0.25">
      <c r="A4866" t="s">
        <v>2408</v>
      </c>
      <c r="B4866" t="s">
        <v>504</v>
      </c>
      <c r="C4866" s="1">
        <v>16302100000</v>
      </c>
      <c r="D4866" s="1">
        <v>16537600000</v>
      </c>
      <c r="E4866" s="1">
        <v>16772500000</v>
      </c>
      <c r="F4866" s="1">
        <v>16653300000</v>
      </c>
      <c r="G4866" s="1">
        <v>16620800000</v>
      </c>
      <c r="H4866" s="1">
        <v>16451500000</v>
      </c>
      <c r="I4866" s="1">
        <v>16357600000</v>
      </c>
      <c r="J4866" s="1">
        <v>16215000000</v>
      </c>
      <c r="K4866" s="1">
        <v>16107600000</v>
      </c>
      <c r="L4866" s="1">
        <v>16020500000</v>
      </c>
      <c r="M4866" s="1">
        <v>15986600000</v>
      </c>
      <c r="N4866" s="1">
        <v>15954300000</v>
      </c>
      <c r="O4866" s="1">
        <v>15925600000</v>
      </c>
      <c r="P4866" s="1">
        <v>15883900000</v>
      </c>
      <c r="Q4866" s="1">
        <v>15854200000</v>
      </c>
      <c r="R4866" s="1">
        <v>15805100000</v>
      </c>
      <c r="S4866" s="1">
        <v>15771100000</v>
      </c>
      <c r="T4866" s="1">
        <v>15735900000</v>
      </c>
      <c r="U4866" s="1">
        <v>15698000000</v>
      </c>
      <c r="V4866" s="1">
        <v>15663700000</v>
      </c>
      <c r="W4866" s="1">
        <v>15633600000</v>
      </c>
      <c r="X4866" s="1">
        <v>15612700000</v>
      </c>
      <c r="Y4866" s="1">
        <v>15583600000</v>
      </c>
      <c r="Z4866" s="1">
        <v>15558400000</v>
      </c>
      <c r="AA4866" s="1">
        <v>15528900000</v>
      </c>
      <c r="AB4866" s="1">
        <v>15543900000</v>
      </c>
      <c r="AC4866" s="1">
        <v>15521100000</v>
      </c>
      <c r="AD4866" s="1">
        <v>15474900000</v>
      </c>
      <c r="AE4866" s="1">
        <v>15437100000</v>
      </c>
      <c r="AF4866" s="1">
        <v>15397600000</v>
      </c>
    </row>
    <row r="4867" spans="1:32" x14ac:dyDescent="0.25">
      <c r="A4867" t="s">
        <v>2409</v>
      </c>
      <c r="B4867" t="s">
        <v>504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</row>
    <row r="4868" spans="1:32" x14ac:dyDescent="0.25">
      <c r="A4868" t="s">
        <v>2410</v>
      </c>
      <c r="B4868" t="s">
        <v>504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</row>
    <row r="4869" spans="1:32" x14ac:dyDescent="0.25">
      <c r="A4869" t="s">
        <v>2411</v>
      </c>
      <c r="B4869" t="s">
        <v>504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</row>
    <row r="4870" spans="1:32" x14ac:dyDescent="0.25">
      <c r="A4870" t="s">
        <v>2412</v>
      </c>
      <c r="B4870" t="s">
        <v>504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</row>
    <row r="4871" spans="1:32" x14ac:dyDescent="0.25">
      <c r="A4871" t="s">
        <v>2413</v>
      </c>
      <c r="B4871" t="s">
        <v>504</v>
      </c>
      <c r="C4871" s="1">
        <v>67492600</v>
      </c>
      <c r="D4871" s="1">
        <v>65419700</v>
      </c>
      <c r="E4871" s="1">
        <v>62161600</v>
      </c>
      <c r="F4871" s="1">
        <v>59105600</v>
      </c>
      <c r="G4871" s="1">
        <v>56510400</v>
      </c>
      <c r="H4871" s="1">
        <v>54283900</v>
      </c>
      <c r="I4871" s="1">
        <v>52081800</v>
      </c>
      <c r="J4871" s="1">
        <v>49838400</v>
      </c>
      <c r="K4871" s="1">
        <v>47534000</v>
      </c>
      <c r="L4871" s="1">
        <v>45199200</v>
      </c>
      <c r="M4871" s="1">
        <v>42923600</v>
      </c>
      <c r="N4871" s="1">
        <v>40796900</v>
      </c>
      <c r="O4871" s="1">
        <v>38765800</v>
      </c>
      <c r="P4871" s="1">
        <v>36752900</v>
      </c>
      <c r="Q4871" s="1">
        <v>34761700</v>
      </c>
      <c r="R4871" s="1">
        <v>32821200</v>
      </c>
      <c r="S4871" s="1">
        <v>30918300</v>
      </c>
      <c r="T4871" s="1">
        <v>29011100</v>
      </c>
      <c r="U4871" s="1">
        <v>27101800</v>
      </c>
      <c r="V4871" s="1">
        <v>25227900</v>
      </c>
      <c r="W4871" s="1">
        <v>23339300</v>
      </c>
      <c r="X4871" s="1">
        <v>21438300</v>
      </c>
      <c r="Y4871" s="1">
        <v>19530000</v>
      </c>
      <c r="Z4871" s="1">
        <v>17606400</v>
      </c>
      <c r="AA4871" s="1">
        <v>15672300</v>
      </c>
      <c r="AB4871" s="1">
        <v>13734800</v>
      </c>
      <c r="AC4871" s="1">
        <v>11796500</v>
      </c>
      <c r="AD4871" s="1">
        <v>9849970</v>
      </c>
      <c r="AE4871" s="1">
        <v>7894880</v>
      </c>
      <c r="AF4871" s="1">
        <v>5938860</v>
      </c>
    </row>
    <row r="4872" spans="1:32" x14ac:dyDescent="0.25">
      <c r="A4872" t="s">
        <v>2414</v>
      </c>
      <c r="B4872" t="s">
        <v>504</v>
      </c>
      <c r="C4872" s="1">
        <v>6546050000</v>
      </c>
      <c r="D4872" s="1">
        <v>7310460000</v>
      </c>
      <c r="E4872" s="1">
        <v>7908270000</v>
      </c>
      <c r="F4872" s="1">
        <v>8482210000</v>
      </c>
      <c r="G4872" s="1">
        <v>9086870000</v>
      </c>
      <c r="H4872" s="1">
        <v>9732890000</v>
      </c>
      <c r="I4872" s="1">
        <v>10371500000</v>
      </c>
      <c r="J4872" s="1">
        <v>10987700000</v>
      </c>
      <c r="K4872" s="1">
        <v>11571400000</v>
      </c>
      <c r="L4872" s="1">
        <v>12123600000</v>
      </c>
      <c r="M4872" s="1">
        <v>12666700000</v>
      </c>
      <c r="N4872" s="1">
        <v>13234800000</v>
      </c>
      <c r="O4872" s="1">
        <v>13822000000</v>
      </c>
      <c r="P4872" s="1">
        <v>14406600000</v>
      </c>
      <c r="Q4872" s="1">
        <v>14991300000</v>
      </c>
      <c r="R4872" s="1">
        <v>15592900000</v>
      </c>
      <c r="S4872" s="1">
        <v>16211700000</v>
      </c>
      <c r="T4872" s="1">
        <v>16829700000</v>
      </c>
      <c r="U4872" s="1">
        <v>17448000000</v>
      </c>
      <c r="V4872" s="1">
        <v>18094900000</v>
      </c>
      <c r="W4872" s="1">
        <v>18740100000</v>
      </c>
      <c r="X4872" s="1">
        <v>19383900000</v>
      </c>
      <c r="Y4872" s="1">
        <v>20030100000</v>
      </c>
      <c r="Z4872" s="1">
        <v>20669300000</v>
      </c>
      <c r="AA4872" s="1">
        <v>21303800000</v>
      </c>
      <c r="AB4872" s="1">
        <v>21942300000</v>
      </c>
      <c r="AC4872" s="1">
        <v>22591900000</v>
      </c>
      <c r="AD4872" s="1">
        <v>23242200000</v>
      </c>
      <c r="AE4872" s="1">
        <v>23891600000</v>
      </c>
      <c r="AF4872" s="1">
        <v>24569800000</v>
      </c>
    </row>
    <row r="4873" spans="1:32" x14ac:dyDescent="0.25">
      <c r="A4873" t="s">
        <v>2415</v>
      </c>
      <c r="B4873" t="s">
        <v>504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</row>
    <row r="4874" spans="1:32" x14ac:dyDescent="0.25">
      <c r="A4874" t="s">
        <v>2416</v>
      </c>
      <c r="B4874" t="s">
        <v>504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</row>
    <row r="4875" spans="1:32" x14ac:dyDescent="0.25">
      <c r="A4875" t="s">
        <v>2417</v>
      </c>
      <c r="B4875" t="s">
        <v>504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</row>
    <row r="4876" spans="1:32" x14ac:dyDescent="0.25">
      <c r="A4876" t="s">
        <v>2418</v>
      </c>
      <c r="B4876" t="s">
        <v>504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</row>
    <row r="4877" spans="1:32" x14ac:dyDescent="0.25">
      <c r="A4877" t="s">
        <v>2419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</row>
    <row r="4878" spans="1:32" x14ac:dyDescent="0.25">
      <c r="A4878" t="s">
        <v>2420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</row>
    <row r="4879" spans="1:32" x14ac:dyDescent="0.25">
      <c r="A4879" t="s">
        <v>2421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</row>
    <row r="4880" spans="1:32" x14ac:dyDescent="0.25">
      <c r="A4880" t="s">
        <v>2422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</row>
    <row r="4881" spans="1:32" x14ac:dyDescent="0.25">
      <c r="A4881" t="s">
        <v>2423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</row>
    <row r="4882" spans="1:32" x14ac:dyDescent="0.25">
      <c r="A4882" t="s">
        <v>2424</v>
      </c>
      <c r="B4882" t="s">
        <v>504</v>
      </c>
      <c r="C4882" s="1">
        <v>30527500000</v>
      </c>
      <c r="D4882" s="1">
        <v>30968500000</v>
      </c>
      <c r="E4882" s="1">
        <v>31408400000</v>
      </c>
      <c r="F4882" s="1">
        <v>31185100000</v>
      </c>
      <c r="G4882" s="1">
        <v>31124400000</v>
      </c>
      <c r="H4882" s="1">
        <v>30807400000</v>
      </c>
      <c r="I4882" s="1">
        <v>30631500000</v>
      </c>
      <c r="J4882" s="1">
        <v>30364400000</v>
      </c>
      <c r="K4882" s="1">
        <v>30163200000</v>
      </c>
      <c r="L4882" s="1">
        <v>30000300000</v>
      </c>
      <c r="M4882" s="1">
        <v>29936600000</v>
      </c>
      <c r="N4882" s="1">
        <v>29876300000</v>
      </c>
      <c r="O4882" s="1">
        <v>29822500000</v>
      </c>
      <c r="P4882" s="1">
        <v>29744400000</v>
      </c>
      <c r="Q4882" s="1">
        <v>29688700000</v>
      </c>
      <c r="R4882" s="1">
        <v>29596900000</v>
      </c>
      <c r="S4882" s="1">
        <v>29533200000</v>
      </c>
      <c r="T4882" s="1">
        <v>29467200000</v>
      </c>
      <c r="U4882" s="1">
        <v>29396400000</v>
      </c>
      <c r="V4882" s="1">
        <v>29332100000</v>
      </c>
      <c r="W4882" s="1">
        <v>29275600000</v>
      </c>
      <c r="X4882" s="1">
        <v>29236600000</v>
      </c>
      <c r="Y4882" s="1">
        <v>29182000000</v>
      </c>
      <c r="Z4882" s="1">
        <v>29134800000</v>
      </c>
      <c r="AA4882" s="1">
        <v>29079500000</v>
      </c>
      <c r="AB4882" s="1">
        <v>29107700000</v>
      </c>
      <c r="AC4882" s="1">
        <v>29065000000</v>
      </c>
      <c r="AD4882" s="1">
        <v>28978600000</v>
      </c>
      <c r="AE4882" s="1">
        <v>28907700000</v>
      </c>
      <c r="AF4882" s="1">
        <v>28833800000</v>
      </c>
    </row>
    <row r="4883" spans="1:32" x14ac:dyDescent="0.25">
      <c r="A4883" t="s">
        <v>2425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</row>
    <row r="4884" spans="1:32" x14ac:dyDescent="0.25">
      <c r="A4884" t="s">
        <v>2426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</row>
    <row r="4885" spans="1:32" x14ac:dyDescent="0.25">
      <c r="A4885" t="s">
        <v>2427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</row>
    <row r="4886" spans="1:32" x14ac:dyDescent="0.25">
      <c r="A4886" t="s">
        <v>2428</v>
      </c>
      <c r="B4886" t="s">
        <v>504</v>
      </c>
      <c r="C4886" s="1">
        <v>91582400000</v>
      </c>
      <c r="D4886" s="1">
        <v>92905600000</v>
      </c>
      <c r="E4886" s="1">
        <v>94225100000</v>
      </c>
      <c r="F4886" s="1">
        <v>93555400000</v>
      </c>
      <c r="G4886" s="1">
        <v>93373200000</v>
      </c>
      <c r="H4886" s="1">
        <v>92422200000</v>
      </c>
      <c r="I4886" s="1">
        <v>91894400000</v>
      </c>
      <c r="J4886" s="1">
        <v>91093200000</v>
      </c>
      <c r="K4886" s="1">
        <v>90489600000</v>
      </c>
      <c r="L4886" s="1">
        <v>90000800000</v>
      </c>
      <c r="M4886" s="1">
        <v>89809900000</v>
      </c>
      <c r="N4886" s="1">
        <v>89628900000</v>
      </c>
      <c r="O4886" s="1">
        <v>89467400000</v>
      </c>
      <c r="P4886" s="1">
        <v>89233100000</v>
      </c>
      <c r="Q4886" s="1">
        <v>89066100000</v>
      </c>
      <c r="R4886" s="1">
        <v>88790700000</v>
      </c>
      <c r="S4886" s="1">
        <v>88599500000</v>
      </c>
      <c r="T4886" s="1">
        <v>88401700000</v>
      </c>
      <c r="U4886" s="1">
        <v>88189100000</v>
      </c>
      <c r="V4886" s="1">
        <v>87996200000</v>
      </c>
      <c r="W4886" s="1">
        <v>87826800000</v>
      </c>
      <c r="X4886" s="1">
        <v>87709800000</v>
      </c>
      <c r="Y4886" s="1">
        <v>87546000000</v>
      </c>
      <c r="Z4886" s="1">
        <v>87404300000</v>
      </c>
      <c r="AA4886" s="1">
        <v>87238600000</v>
      </c>
      <c r="AB4886" s="1">
        <v>87323000000</v>
      </c>
      <c r="AC4886" s="1">
        <v>87195000000</v>
      </c>
      <c r="AD4886" s="1">
        <v>86935700000</v>
      </c>
      <c r="AE4886" s="1">
        <v>86723200000</v>
      </c>
      <c r="AF4886" s="1">
        <v>86501500000</v>
      </c>
    </row>
    <row r="4887" spans="1:32" x14ac:dyDescent="0.25">
      <c r="A4887" t="s">
        <v>2429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</row>
    <row r="4888" spans="1:32" x14ac:dyDescent="0.25">
      <c r="A4888" t="s">
        <v>2430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</row>
    <row r="4889" spans="1:32" x14ac:dyDescent="0.25">
      <c r="A4889" t="s">
        <v>2431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</row>
    <row r="4890" spans="1:32" x14ac:dyDescent="0.25">
      <c r="A4890" t="s">
        <v>2432</v>
      </c>
      <c r="B4890" t="s">
        <v>504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</row>
    <row r="4891" spans="1:32" x14ac:dyDescent="0.25">
      <c r="A4891" t="s">
        <v>2433</v>
      </c>
      <c r="B4891" t="s">
        <v>504</v>
      </c>
      <c r="C4891" s="1">
        <v>59711100</v>
      </c>
      <c r="D4891" s="1">
        <v>57877200</v>
      </c>
      <c r="E4891" s="1">
        <v>54994800</v>
      </c>
      <c r="F4891" s="1">
        <v>52291100</v>
      </c>
      <c r="G4891" s="1">
        <v>49995100</v>
      </c>
      <c r="H4891" s="1">
        <v>48025300</v>
      </c>
      <c r="I4891" s="1">
        <v>46077100</v>
      </c>
      <c r="J4891" s="1">
        <v>44092300</v>
      </c>
      <c r="K4891" s="1">
        <v>42053600</v>
      </c>
      <c r="L4891" s="1">
        <v>39988000</v>
      </c>
      <c r="M4891" s="1">
        <v>37974800</v>
      </c>
      <c r="N4891" s="1">
        <v>36093200</v>
      </c>
      <c r="O4891" s="1">
        <v>34296300</v>
      </c>
      <c r="P4891" s="1">
        <v>32515500</v>
      </c>
      <c r="Q4891" s="1">
        <v>30753900</v>
      </c>
      <c r="R4891" s="1">
        <v>29037100</v>
      </c>
      <c r="S4891" s="1">
        <v>27353600</v>
      </c>
      <c r="T4891" s="1">
        <v>25666300</v>
      </c>
      <c r="U4891" s="1">
        <v>23977100</v>
      </c>
      <c r="V4891" s="1">
        <v>22319200</v>
      </c>
      <c r="W4891" s="1">
        <v>20648400</v>
      </c>
      <c r="X4891" s="1">
        <v>18966600</v>
      </c>
      <c r="Y4891" s="1">
        <v>17278300</v>
      </c>
      <c r="Z4891" s="1">
        <v>15576500</v>
      </c>
      <c r="AA4891" s="1">
        <v>13865300</v>
      </c>
      <c r="AB4891" s="1">
        <v>12151300</v>
      </c>
      <c r="AC4891" s="1">
        <v>10436500</v>
      </c>
      <c r="AD4891" s="1">
        <v>8714320</v>
      </c>
      <c r="AE4891" s="1">
        <v>6984650</v>
      </c>
      <c r="AF4891" s="1">
        <v>5254140</v>
      </c>
    </row>
    <row r="4892" spans="1:32" x14ac:dyDescent="0.25">
      <c r="A4892" t="s">
        <v>2434</v>
      </c>
      <c r="B4892" t="s">
        <v>504</v>
      </c>
      <c r="C4892" s="1">
        <v>371385000</v>
      </c>
      <c r="D4892" s="1">
        <v>414753000</v>
      </c>
      <c r="E4892" s="1">
        <v>448670000</v>
      </c>
      <c r="F4892" s="1">
        <v>481232000</v>
      </c>
      <c r="G4892" s="1">
        <v>515536000</v>
      </c>
      <c r="H4892" s="1">
        <v>552188000</v>
      </c>
      <c r="I4892" s="1">
        <v>588419000</v>
      </c>
      <c r="J4892" s="1">
        <v>623379000</v>
      </c>
      <c r="K4892" s="1">
        <v>656492000</v>
      </c>
      <c r="L4892" s="1">
        <v>687821000</v>
      </c>
      <c r="M4892" s="1">
        <v>718636000</v>
      </c>
      <c r="N4892" s="1">
        <v>750866000</v>
      </c>
      <c r="O4892" s="1">
        <v>784181000</v>
      </c>
      <c r="P4892" s="1">
        <v>817346000</v>
      </c>
      <c r="Q4892" s="1">
        <v>850520000</v>
      </c>
      <c r="R4892" s="1">
        <v>884648000</v>
      </c>
      <c r="S4892" s="1">
        <v>919759000</v>
      </c>
      <c r="T4892" s="1">
        <v>954819000</v>
      </c>
      <c r="U4892" s="1">
        <v>989897000</v>
      </c>
      <c r="V4892" s="1">
        <v>1026600000</v>
      </c>
      <c r="W4892" s="1">
        <v>1063210000</v>
      </c>
      <c r="X4892" s="1">
        <v>1099730000</v>
      </c>
      <c r="Y4892" s="1">
        <v>1136390000</v>
      </c>
      <c r="Z4892" s="1">
        <v>1172660000</v>
      </c>
      <c r="AA4892" s="1">
        <v>1208660000</v>
      </c>
      <c r="AB4892" s="1">
        <v>1244880000</v>
      </c>
      <c r="AC4892" s="1">
        <v>1281740000</v>
      </c>
      <c r="AD4892" s="1">
        <v>1318630000</v>
      </c>
      <c r="AE4892" s="1">
        <v>1355470000</v>
      </c>
      <c r="AF4892" s="1">
        <v>1393950000</v>
      </c>
    </row>
    <row r="4893" spans="1:32" x14ac:dyDescent="0.25">
      <c r="A4893" t="s">
        <v>2435</v>
      </c>
      <c r="B4893" t="s">
        <v>504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</row>
    <row r="4894" spans="1:32" x14ac:dyDescent="0.25">
      <c r="A4894" t="s">
        <v>2436</v>
      </c>
      <c r="B4894" t="s">
        <v>504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</row>
    <row r="4895" spans="1:32" x14ac:dyDescent="0.25">
      <c r="A4895" t="s">
        <v>2437</v>
      </c>
      <c r="B4895" t="s">
        <v>504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</row>
    <row r="4896" spans="1:32" x14ac:dyDescent="0.25">
      <c r="A4896" t="s">
        <v>2438</v>
      </c>
      <c r="B4896" t="s">
        <v>504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</row>
    <row r="4897" spans="1:32" x14ac:dyDescent="0.25">
      <c r="A4897" t="s">
        <v>2439</v>
      </c>
      <c r="B4897" t="s">
        <v>504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</row>
    <row r="4898" spans="1:32" x14ac:dyDescent="0.25">
      <c r="A4898" t="s">
        <v>2440</v>
      </c>
      <c r="B4898" t="s">
        <v>504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</row>
    <row r="4899" spans="1:32" x14ac:dyDescent="0.25">
      <c r="A4899" t="s">
        <v>2441</v>
      </c>
      <c r="B4899" t="s">
        <v>504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</row>
    <row r="4900" spans="1:32" x14ac:dyDescent="0.25">
      <c r="A4900" t="s">
        <v>2442</v>
      </c>
      <c r="B4900" t="s">
        <v>504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</row>
    <row r="4901" spans="1:32" x14ac:dyDescent="0.25">
      <c r="A4901" t="s">
        <v>2443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</row>
    <row r="4902" spans="1:32" x14ac:dyDescent="0.25">
      <c r="A4902" t="s">
        <v>2444</v>
      </c>
      <c r="B4902" t="s">
        <v>504</v>
      </c>
      <c r="C4902" s="1">
        <v>1731950000</v>
      </c>
      <c r="D4902" s="1">
        <v>1756980000</v>
      </c>
      <c r="E4902" s="1">
        <v>1781930000</v>
      </c>
      <c r="F4902" s="1">
        <v>1769260000</v>
      </c>
      <c r="G4902" s="1">
        <v>1765820000</v>
      </c>
      <c r="H4902" s="1">
        <v>1747830000</v>
      </c>
      <c r="I4902" s="1">
        <v>1737850000</v>
      </c>
      <c r="J4902" s="1">
        <v>1722700000</v>
      </c>
      <c r="K4902" s="1">
        <v>1711290000</v>
      </c>
      <c r="L4902" s="1">
        <v>1702040000</v>
      </c>
      <c r="M4902" s="1">
        <v>1698430000</v>
      </c>
      <c r="N4902" s="1">
        <v>1695010000</v>
      </c>
      <c r="O4902" s="1">
        <v>1691960000</v>
      </c>
      <c r="P4902" s="1">
        <v>1687520000</v>
      </c>
      <c r="Q4902" s="1">
        <v>1684370000</v>
      </c>
      <c r="R4902" s="1">
        <v>1679160000</v>
      </c>
      <c r="S4902" s="1">
        <v>1675540000</v>
      </c>
      <c r="T4902" s="1">
        <v>1671800000</v>
      </c>
      <c r="U4902" s="1">
        <v>1667780000</v>
      </c>
      <c r="V4902" s="1">
        <v>1664130000</v>
      </c>
      <c r="W4902" s="1">
        <v>1660930000</v>
      </c>
      <c r="X4902" s="1">
        <v>1658720000</v>
      </c>
      <c r="Y4902" s="1">
        <v>1655620000</v>
      </c>
      <c r="Z4902" s="1">
        <v>1652940000</v>
      </c>
      <c r="AA4902" s="1">
        <v>1649800000</v>
      </c>
      <c r="AB4902" s="1">
        <v>1651400000</v>
      </c>
      <c r="AC4902" s="1">
        <v>1648980000</v>
      </c>
      <c r="AD4902" s="1">
        <v>1644080000</v>
      </c>
      <c r="AE4902" s="1">
        <v>1640060000</v>
      </c>
      <c r="AF4902" s="1">
        <v>1635870000</v>
      </c>
    </row>
    <row r="4903" spans="1:32" x14ac:dyDescent="0.25">
      <c r="A4903" t="s">
        <v>2445</v>
      </c>
      <c r="B4903" t="s">
        <v>504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</row>
    <row r="4904" spans="1:32" x14ac:dyDescent="0.25">
      <c r="A4904" t="s">
        <v>2446</v>
      </c>
      <c r="B4904" t="s">
        <v>504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</row>
    <row r="4905" spans="1:32" x14ac:dyDescent="0.25">
      <c r="A4905" t="s">
        <v>2447</v>
      </c>
      <c r="B4905" t="s">
        <v>504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</row>
    <row r="4906" spans="1:32" x14ac:dyDescent="0.25">
      <c r="A4906" t="s">
        <v>2448</v>
      </c>
      <c r="B4906" t="s">
        <v>504</v>
      </c>
      <c r="C4906" s="1">
        <v>5195860000</v>
      </c>
      <c r="D4906" s="1">
        <v>5270930000</v>
      </c>
      <c r="E4906" s="1">
        <v>5345790000</v>
      </c>
      <c r="F4906" s="1">
        <v>5307790000</v>
      </c>
      <c r="G4906" s="1">
        <v>5297460000</v>
      </c>
      <c r="H4906" s="1">
        <v>5243500000</v>
      </c>
      <c r="I4906" s="1">
        <v>5213560000</v>
      </c>
      <c r="J4906" s="1">
        <v>5168100000</v>
      </c>
      <c r="K4906" s="1">
        <v>5133860000</v>
      </c>
      <c r="L4906" s="1">
        <v>5106120000</v>
      </c>
      <c r="M4906" s="1">
        <v>5095300000</v>
      </c>
      <c r="N4906" s="1">
        <v>5085030000</v>
      </c>
      <c r="O4906" s="1">
        <v>5075870000</v>
      </c>
      <c r="P4906" s="1">
        <v>5062570000</v>
      </c>
      <c r="Q4906" s="1">
        <v>5053100000</v>
      </c>
      <c r="R4906" s="1">
        <v>5037470000</v>
      </c>
      <c r="S4906" s="1">
        <v>5026620000</v>
      </c>
      <c r="T4906" s="1">
        <v>5015400000</v>
      </c>
      <c r="U4906" s="1">
        <v>5003340000</v>
      </c>
      <c r="V4906" s="1">
        <v>4992400000</v>
      </c>
      <c r="W4906" s="1">
        <v>4982780000</v>
      </c>
      <c r="X4906" s="1">
        <v>4976150000</v>
      </c>
      <c r="Y4906" s="1">
        <v>4966860000</v>
      </c>
      <c r="Z4906" s="1">
        <v>4958820000</v>
      </c>
      <c r="AA4906" s="1">
        <v>4949410000</v>
      </c>
      <c r="AB4906" s="1">
        <v>4954200000</v>
      </c>
      <c r="AC4906" s="1">
        <v>4946940000</v>
      </c>
      <c r="AD4906" s="1">
        <v>4932230000</v>
      </c>
      <c r="AE4906" s="1">
        <v>4920170000</v>
      </c>
      <c r="AF4906" s="1">
        <v>4907600000</v>
      </c>
    </row>
    <row r="4907" spans="1:32" x14ac:dyDescent="0.25">
      <c r="A4907" t="s">
        <v>2449</v>
      </c>
      <c r="B4907" t="s">
        <v>504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</row>
    <row r="4908" spans="1:32" x14ac:dyDescent="0.25">
      <c r="A4908" t="s">
        <v>2450</v>
      </c>
      <c r="B4908" t="s">
        <v>504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</row>
    <row r="4909" spans="1:32" x14ac:dyDescent="0.25">
      <c r="A4909" t="s">
        <v>2451</v>
      </c>
      <c r="B4909" t="s">
        <v>504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</row>
    <row r="4910" spans="1:32" x14ac:dyDescent="0.25">
      <c r="A4910" t="s">
        <v>2452</v>
      </c>
      <c r="B4910" t="s">
        <v>504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</row>
    <row r="4911" spans="1:32" x14ac:dyDescent="0.25">
      <c r="A4911" t="s">
        <v>2453</v>
      </c>
      <c r="B4911" t="s">
        <v>504</v>
      </c>
      <c r="C4911" s="1">
        <v>113070000</v>
      </c>
      <c r="D4911" s="1">
        <v>109597000</v>
      </c>
      <c r="E4911" s="1">
        <v>104139000</v>
      </c>
      <c r="F4911" s="1">
        <v>99019300</v>
      </c>
      <c r="G4911" s="1">
        <v>94671600</v>
      </c>
      <c r="H4911" s="1">
        <v>90941500</v>
      </c>
      <c r="I4911" s="1">
        <v>87252400</v>
      </c>
      <c r="J4911" s="1">
        <v>83494000</v>
      </c>
      <c r="K4911" s="1">
        <v>79633500</v>
      </c>
      <c r="L4911" s="1">
        <v>75722000</v>
      </c>
      <c r="M4911" s="1">
        <v>71909600</v>
      </c>
      <c r="N4911" s="1">
        <v>68346800</v>
      </c>
      <c r="O4911" s="1">
        <v>64944100</v>
      </c>
      <c r="P4911" s="1">
        <v>61572000</v>
      </c>
      <c r="Q4911" s="1">
        <v>58236000</v>
      </c>
      <c r="R4911" s="1">
        <v>54985200</v>
      </c>
      <c r="S4911" s="1">
        <v>51797200</v>
      </c>
      <c r="T4911" s="1">
        <v>48602100</v>
      </c>
      <c r="U4911" s="1">
        <v>45403400</v>
      </c>
      <c r="V4911" s="1">
        <v>42264100</v>
      </c>
      <c r="W4911" s="1">
        <v>39100200</v>
      </c>
      <c r="X4911" s="1">
        <v>35915500</v>
      </c>
      <c r="Y4911" s="1">
        <v>32718500</v>
      </c>
      <c r="Z4911" s="1">
        <v>29495800</v>
      </c>
      <c r="AA4911" s="1">
        <v>26255600</v>
      </c>
      <c r="AB4911" s="1">
        <v>23009900</v>
      </c>
      <c r="AC4911" s="1">
        <v>19762700</v>
      </c>
      <c r="AD4911" s="1">
        <v>16501600</v>
      </c>
      <c r="AE4911" s="1">
        <v>13226300</v>
      </c>
      <c r="AF4911" s="1">
        <v>9949330</v>
      </c>
    </row>
    <row r="4912" spans="1:32" x14ac:dyDescent="0.25">
      <c r="A4912" t="s">
        <v>2454</v>
      </c>
      <c r="B4912" t="s">
        <v>504</v>
      </c>
      <c r="C4912" s="1">
        <v>392792000</v>
      </c>
      <c r="D4912" s="1">
        <v>438660000</v>
      </c>
      <c r="E4912" s="1">
        <v>474531000</v>
      </c>
      <c r="F4912" s="1">
        <v>508970000</v>
      </c>
      <c r="G4912" s="1">
        <v>545252000</v>
      </c>
      <c r="H4912" s="1">
        <v>584016000</v>
      </c>
      <c r="I4912" s="1">
        <v>622335000</v>
      </c>
      <c r="J4912" s="1">
        <v>659310000</v>
      </c>
      <c r="K4912" s="1">
        <v>694332000</v>
      </c>
      <c r="L4912" s="1">
        <v>727467000</v>
      </c>
      <c r="M4912" s="1">
        <v>760059000</v>
      </c>
      <c r="N4912" s="1">
        <v>794146000</v>
      </c>
      <c r="O4912" s="1">
        <v>829382000</v>
      </c>
      <c r="P4912" s="1">
        <v>864458000</v>
      </c>
      <c r="Q4912" s="1">
        <v>899544000</v>
      </c>
      <c r="R4912" s="1">
        <v>935640000</v>
      </c>
      <c r="S4912" s="1">
        <v>972774000</v>
      </c>
      <c r="T4912" s="1">
        <v>1009860000</v>
      </c>
      <c r="U4912" s="1">
        <v>1046950000</v>
      </c>
      <c r="V4912" s="1">
        <v>1085770000</v>
      </c>
      <c r="W4912" s="1">
        <v>1124490000</v>
      </c>
      <c r="X4912" s="1">
        <v>1163120000</v>
      </c>
      <c r="Y4912" s="1">
        <v>1201900000</v>
      </c>
      <c r="Z4912" s="1">
        <v>1240250000</v>
      </c>
      <c r="AA4912" s="1">
        <v>1278320000</v>
      </c>
      <c r="AB4912" s="1">
        <v>1316640000</v>
      </c>
      <c r="AC4912" s="1">
        <v>1355610000</v>
      </c>
      <c r="AD4912" s="1">
        <v>1394630000</v>
      </c>
      <c r="AE4912" s="1">
        <v>1433600000</v>
      </c>
      <c r="AF4912" s="1">
        <v>1474300000</v>
      </c>
    </row>
    <row r="4913" spans="1:32" x14ac:dyDescent="0.25">
      <c r="A4913" t="s">
        <v>2455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</row>
    <row r="4914" spans="1:32" x14ac:dyDescent="0.25">
      <c r="A4914" t="s">
        <v>2456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</row>
    <row r="4915" spans="1:32" x14ac:dyDescent="0.25">
      <c r="A4915" t="s">
        <v>2457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</row>
    <row r="4916" spans="1:32" x14ac:dyDescent="0.25">
      <c r="A4916" t="s">
        <v>2458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</row>
    <row r="4917" spans="1:32" x14ac:dyDescent="0.25">
      <c r="A4917" t="s">
        <v>2459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</row>
    <row r="4918" spans="1:32" x14ac:dyDescent="0.25">
      <c r="A4918" t="s">
        <v>2460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</row>
    <row r="4919" spans="1:32" x14ac:dyDescent="0.25">
      <c r="A4919" t="s">
        <v>2461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</row>
    <row r="4920" spans="1:32" x14ac:dyDescent="0.25">
      <c r="A4920" t="s">
        <v>2462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</row>
    <row r="4921" spans="1:32" x14ac:dyDescent="0.25">
      <c r="A4921" t="s">
        <v>2463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</row>
    <row r="4922" spans="1:32" x14ac:dyDescent="0.25">
      <c r="A4922" t="s">
        <v>2464</v>
      </c>
      <c r="B4922" t="s">
        <v>504</v>
      </c>
      <c r="C4922" s="1">
        <v>1831780000</v>
      </c>
      <c r="D4922" s="1">
        <v>1858250000</v>
      </c>
      <c r="E4922" s="1">
        <v>1884640000</v>
      </c>
      <c r="F4922" s="1">
        <v>1871240000</v>
      </c>
      <c r="G4922" s="1">
        <v>1867600000</v>
      </c>
      <c r="H4922" s="1">
        <v>1848580000</v>
      </c>
      <c r="I4922" s="1">
        <v>1838020000</v>
      </c>
      <c r="J4922" s="1">
        <v>1822000000</v>
      </c>
      <c r="K4922" s="1">
        <v>1809930000</v>
      </c>
      <c r="L4922" s="1">
        <v>1800150000</v>
      </c>
      <c r="M4922" s="1">
        <v>1796330000</v>
      </c>
      <c r="N4922" s="1">
        <v>1792710000</v>
      </c>
      <c r="O4922" s="1">
        <v>1789480000</v>
      </c>
      <c r="P4922" s="1">
        <v>1784790000</v>
      </c>
      <c r="Q4922" s="1">
        <v>1781450000</v>
      </c>
      <c r="R4922" s="1">
        <v>1775940000</v>
      </c>
      <c r="S4922" s="1">
        <v>1772120000</v>
      </c>
      <c r="T4922" s="1">
        <v>1768160000</v>
      </c>
      <c r="U4922" s="1">
        <v>1763910000</v>
      </c>
      <c r="V4922" s="1">
        <v>1760050000</v>
      </c>
      <c r="W4922" s="1">
        <v>1756660000</v>
      </c>
      <c r="X4922" s="1">
        <v>1754330000</v>
      </c>
      <c r="Y4922" s="1">
        <v>1751050000</v>
      </c>
      <c r="Z4922" s="1">
        <v>1748220000</v>
      </c>
      <c r="AA4922" s="1">
        <v>1744900000</v>
      </c>
      <c r="AB4922" s="1">
        <v>1746590000</v>
      </c>
      <c r="AC4922" s="1">
        <v>1744030000</v>
      </c>
      <c r="AD4922" s="1">
        <v>1738840000</v>
      </c>
      <c r="AE4922" s="1">
        <v>1734590000</v>
      </c>
      <c r="AF4922" s="1">
        <v>1730160000</v>
      </c>
    </row>
    <row r="4923" spans="1:32" x14ac:dyDescent="0.25">
      <c r="A4923" t="s">
        <v>2465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</row>
    <row r="4924" spans="1:32" x14ac:dyDescent="0.25">
      <c r="A4924" t="s">
        <v>2466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</row>
    <row r="4925" spans="1:32" x14ac:dyDescent="0.25">
      <c r="A4925" t="s">
        <v>2467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</row>
    <row r="4926" spans="1:32" x14ac:dyDescent="0.25">
      <c r="A4926" t="s">
        <v>2468</v>
      </c>
      <c r="B4926" t="s">
        <v>504</v>
      </c>
      <c r="C4926" s="1">
        <v>5495350000</v>
      </c>
      <c r="D4926" s="1">
        <v>5574750000</v>
      </c>
      <c r="E4926" s="1">
        <v>5653920000</v>
      </c>
      <c r="F4926" s="1">
        <v>5613730000</v>
      </c>
      <c r="G4926" s="1">
        <v>5602800000</v>
      </c>
      <c r="H4926" s="1">
        <v>5545740000</v>
      </c>
      <c r="I4926" s="1">
        <v>5514070000</v>
      </c>
      <c r="J4926" s="1">
        <v>5465990000</v>
      </c>
      <c r="K4926" s="1">
        <v>5429780000</v>
      </c>
      <c r="L4926" s="1">
        <v>5400440000</v>
      </c>
      <c r="M4926" s="1">
        <v>5388990000</v>
      </c>
      <c r="N4926" s="1">
        <v>5378130000</v>
      </c>
      <c r="O4926" s="1">
        <v>5368440000</v>
      </c>
      <c r="P4926" s="1">
        <v>5354380000</v>
      </c>
      <c r="Q4926" s="1">
        <v>5344360000</v>
      </c>
      <c r="R4926" s="1">
        <v>5327830000</v>
      </c>
      <c r="S4926" s="1">
        <v>5316360000</v>
      </c>
      <c r="T4926" s="1">
        <v>5304490000</v>
      </c>
      <c r="U4926" s="1">
        <v>5291730000</v>
      </c>
      <c r="V4926" s="1">
        <v>5280160000</v>
      </c>
      <c r="W4926" s="1">
        <v>5269990000</v>
      </c>
      <c r="X4926" s="1">
        <v>5262980000</v>
      </c>
      <c r="Y4926" s="1">
        <v>5253150000</v>
      </c>
      <c r="Z4926" s="1">
        <v>5244650000</v>
      </c>
      <c r="AA4926" s="1">
        <v>5234700000</v>
      </c>
      <c r="AB4926" s="1">
        <v>5239760000</v>
      </c>
      <c r="AC4926" s="1">
        <v>5232090000</v>
      </c>
      <c r="AD4926" s="1">
        <v>5216530000</v>
      </c>
      <c r="AE4926" s="1">
        <v>5203770000</v>
      </c>
      <c r="AF4926" s="1">
        <v>5190470000</v>
      </c>
    </row>
    <row r="4927" spans="1:32" x14ac:dyDescent="0.25">
      <c r="A4927" t="s">
        <v>2469</v>
      </c>
      <c r="B4927" t="s">
        <v>504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</row>
    <row r="4928" spans="1:32" x14ac:dyDescent="0.25">
      <c r="A4928" t="s">
        <v>2470</v>
      </c>
      <c r="B4928" t="s">
        <v>504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</row>
    <row r="4929" spans="1:32" x14ac:dyDescent="0.25">
      <c r="A4929" t="s">
        <v>2471</v>
      </c>
      <c r="B4929" t="s">
        <v>504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</row>
    <row r="4930" spans="1:32" x14ac:dyDescent="0.25">
      <c r="A4930" t="s">
        <v>2472</v>
      </c>
      <c r="B4930" t="s">
        <v>504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</row>
    <row r="4931" spans="1:32" x14ac:dyDescent="0.25">
      <c r="A4931" t="s">
        <v>2473</v>
      </c>
      <c r="B4931" t="s">
        <v>504</v>
      </c>
      <c r="C4931" s="1">
        <v>476419000</v>
      </c>
      <c r="D4931" s="1">
        <v>461786000</v>
      </c>
      <c r="E4931" s="1">
        <v>438788000</v>
      </c>
      <c r="F4931" s="1">
        <v>417216000</v>
      </c>
      <c r="G4931" s="1">
        <v>398897000</v>
      </c>
      <c r="H4931" s="1">
        <v>383180000</v>
      </c>
      <c r="I4931" s="1">
        <v>367636000</v>
      </c>
      <c r="J4931" s="1">
        <v>351801000</v>
      </c>
      <c r="K4931" s="1">
        <v>335534000</v>
      </c>
      <c r="L4931" s="1">
        <v>319053000</v>
      </c>
      <c r="M4931" s="1">
        <v>302990000</v>
      </c>
      <c r="N4931" s="1">
        <v>287978000</v>
      </c>
      <c r="O4931" s="1">
        <v>273641000</v>
      </c>
      <c r="P4931" s="1">
        <v>259432000</v>
      </c>
      <c r="Q4931" s="1">
        <v>245377000</v>
      </c>
      <c r="R4931" s="1">
        <v>231679000</v>
      </c>
      <c r="S4931" s="1">
        <v>218247000</v>
      </c>
      <c r="T4931" s="1">
        <v>204784000</v>
      </c>
      <c r="U4931" s="1">
        <v>191307000</v>
      </c>
      <c r="V4931" s="1">
        <v>178079000</v>
      </c>
      <c r="W4931" s="1">
        <v>164748000</v>
      </c>
      <c r="X4931" s="1">
        <v>151329000</v>
      </c>
      <c r="Y4931" s="1">
        <v>137859000</v>
      </c>
      <c r="Z4931" s="1">
        <v>124280000</v>
      </c>
      <c r="AA4931" s="1">
        <v>110628000</v>
      </c>
      <c r="AB4931" s="1">
        <v>96951800</v>
      </c>
      <c r="AC4931" s="1">
        <v>83269600</v>
      </c>
      <c r="AD4931" s="1">
        <v>69529200</v>
      </c>
      <c r="AE4931" s="1">
        <v>55728600</v>
      </c>
      <c r="AF4931" s="1">
        <v>41921300</v>
      </c>
    </row>
    <row r="4932" spans="1:32" x14ac:dyDescent="0.25">
      <c r="A4932" t="s">
        <v>2474</v>
      </c>
      <c r="B4932" t="s">
        <v>504</v>
      </c>
      <c r="C4932" s="1">
        <v>131062000</v>
      </c>
      <c r="D4932" s="1">
        <v>146366000</v>
      </c>
      <c r="E4932" s="1">
        <v>158335000</v>
      </c>
      <c r="F4932" s="1">
        <v>169826000</v>
      </c>
      <c r="G4932" s="1">
        <v>181933000</v>
      </c>
      <c r="H4932" s="1">
        <v>194867000</v>
      </c>
      <c r="I4932" s="1">
        <v>207653000</v>
      </c>
      <c r="J4932" s="1">
        <v>219990000</v>
      </c>
      <c r="K4932" s="1">
        <v>231676000</v>
      </c>
      <c r="L4932" s="1">
        <v>242732000</v>
      </c>
      <c r="M4932" s="1">
        <v>253607000</v>
      </c>
      <c r="N4932" s="1">
        <v>264980000</v>
      </c>
      <c r="O4932" s="1">
        <v>276737000</v>
      </c>
      <c r="P4932" s="1">
        <v>288441000</v>
      </c>
      <c r="Q4932" s="1">
        <v>300148000</v>
      </c>
      <c r="R4932" s="1">
        <v>312192000</v>
      </c>
      <c r="S4932" s="1">
        <v>324583000</v>
      </c>
      <c r="T4932" s="1">
        <v>336955000</v>
      </c>
      <c r="U4932" s="1">
        <v>349334000</v>
      </c>
      <c r="V4932" s="1">
        <v>362287000</v>
      </c>
      <c r="W4932" s="1">
        <v>375206000</v>
      </c>
      <c r="X4932" s="1">
        <v>388095000</v>
      </c>
      <c r="Y4932" s="1">
        <v>401033000</v>
      </c>
      <c r="Z4932" s="1">
        <v>413831000</v>
      </c>
      <c r="AA4932" s="1">
        <v>426534000</v>
      </c>
      <c r="AB4932" s="1">
        <v>439318000</v>
      </c>
      <c r="AC4932" s="1">
        <v>452324000</v>
      </c>
      <c r="AD4932" s="1">
        <v>465343000</v>
      </c>
      <c r="AE4932" s="1">
        <v>478345000</v>
      </c>
      <c r="AF4932" s="1">
        <v>491925000</v>
      </c>
    </row>
    <row r="4933" spans="1:32" x14ac:dyDescent="0.25">
      <c r="A4933" t="s">
        <v>2475</v>
      </c>
      <c r="B4933" t="s">
        <v>504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</row>
    <row r="4934" spans="1:32" x14ac:dyDescent="0.25">
      <c r="A4934" t="s">
        <v>2476</v>
      </c>
      <c r="B4934" t="s">
        <v>504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</row>
    <row r="4935" spans="1:32" x14ac:dyDescent="0.25">
      <c r="A4935" t="s">
        <v>2477</v>
      </c>
      <c r="B4935" t="s">
        <v>504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</row>
    <row r="4936" spans="1:32" x14ac:dyDescent="0.25">
      <c r="A4936" t="s">
        <v>2478</v>
      </c>
      <c r="B4936" t="s">
        <v>504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</row>
    <row r="4937" spans="1:32" x14ac:dyDescent="0.25">
      <c r="A4937" t="s">
        <v>2479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</row>
    <row r="4938" spans="1:32" x14ac:dyDescent="0.25">
      <c r="A4938" t="s">
        <v>2480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</row>
    <row r="4939" spans="1:32" x14ac:dyDescent="0.25">
      <c r="A4939" t="s">
        <v>2481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</row>
    <row r="4940" spans="1:32" x14ac:dyDescent="0.25">
      <c r="A4940" t="s">
        <v>2482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</row>
    <row r="4941" spans="1:32" x14ac:dyDescent="0.25">
      <c r="A4941" t="s">
        <v>2483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</row>
    <row r="4942" spans="1:32" x14ac:dyDescent="0.25">
      <c r="A4942" t="s">
        <v>2484</v>
      </c>
      <c r="B4942" t="s">
        <v>504</v>
      </c>
      <c r="C4942" s="1">
        <v>611205000</v>
      </c>
      <c r="D4942" s="1">
        <v>620036000</v>
      </c>
      <c r="E4942" s="1">
        <v>628842000</v>
      </c>
      <c r="F4942" s="1">
        <v>624373000</v>
      </c>
      <c r="G4942" s="1">
        <v>623157000</v>
      </c>
      <c r="H4942" s="1">
        <v>616810000</v>
      </c>
      <c r="I4942" s="1">
        <v>613288000</v>
      </c>
      <c r="J4942" s="1">
        <v>607940000</v>
      </c>
      <c r="K4942" s="1">
        <v>603913000</v>
      </c>
      <c r="L4942" s="1">
        <v>600650000</v>
      </c>
      <c r="M4942" s="1">
        <v>599376000</v>
      </c>
      <c r="N4942" s="1">
        <v>598168000</v>
      </c>
      <c r="O4942" s="1">
        <v>597091000</v>
      </c>
      <c r="P4942" s="1">
        <v>595527000</v>
      </c>
      <c r="Q4942" s="1">
        <v>594412000</v>
      </c>
      <c r="R4942" s="1">
        <v>592574000</v>
      </c>
      <c r="S4942" s="1">
        <v>591298000</v>
      </c>
      <c r="T4942" s="1">
        <v>589978000</v>
      </c>
      <c r="U4942" s="1">
        <v>588559000</v>
      </c>
      <c r="V4942" s="1">
        <v>587272000</v>
      </c>
      <c r="W4942" s="1">
        <v>586141000</v>
      </c>
      <c r="X4942" s="1">
        <v>585360000</v>
      </c>
      <c r="Y4942" s="1">
        <v>584267000</v>
      </c>
      <c r="Z4942" s="1">
        <v>583322000</v>
      </c>
      <c r="AA4942" s="1">
        <v>582216000</v>
      </c>
      <c r="AB4942" s="1">
        <v>582779000</v>
      </c>
      <c r="AC4942" s="1">
        <v>581925000</v>
      </c>
      <c r="AD4942" s="1">
        <v>580194000</v>
      </c>
      <c r="AE4942" s="1">
        <v>578776000</v>
      </c>
      <c r="AF4942" s="1">
        <v>577296000</v>
      </c>
    </row>
    <row r="4943" spans="1:32" x14ac:dyDescent="0.25">
      <c r="A4943" t="s">
        <v>2485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</row>
    <row r="4944" spans="1:32" x14ac:dyDescent="0.25">
      <c r="A4944" t="s">
        <v>2486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</row>
    <row r="4945" spans="1:32" x14ac:dyDescent="0.25">
      <c r="A4945" t="s">
        <v>2487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</row>
    <row r="4946" spans="1:32" x14ac:dyDescent="0.25">
      <c r="A4946" t="s">
        <v>2488</v>
      </c>
      <c r="B4946" t="s">
        <v>504</v>
      </c>
      <c r="C4946" s="1">
        <v>1833620000</v>
      </c>
      <c r="D4946" s="1">
        <v>1860110000</v>
      </c>
      <c r="E4946" s="1">
        <v>1886530000</v>
      </c>
      <c r="F4946" s="1">
        <v>1873120000</v>
      </c>
      <c r="G4946" s="1">
        <v>1869470000</v>
      </c>
      <c r="H4946" s="1">
        <v>1850430000</v>
      </c>
      <c r="I4946" s="1">
        <v>1839860000</v>
      </c>
      <c r="J4946" s="1">
        <v>1823820000</v>
      </c>
      <c r="K4946" s="1">
        <v>1811740000</v>
      </c>
      <c r="L4946" s="1">
        <v>1801950000</v>
      </c>
      <c r="M4946" s="1">
        <v>1798130000</v>
      </c>
      <c r="N4946" s="1">
        <v>1794500000</v>
      </c>
      <c r="O4946" s="1">
        <v>1791270000</v>
      </c>
      <c r="P4946" s="1">
        <v>1786580000</v>
      </c>
      <c r="Q4946" s="1">
        <v>1783240000</v>
      </c>
      <c r="R4946" s="1">
        <v>1777720000</v>
      </c>
      <c r="S4946" s="1">
        <v>1773890000</v>
      </c>
      <c r="T4946" s="1">
        <v>1769930000</v>
      </c>
      <c r="U4946" s="1">
        <v>1765680000</v>
      </c>
      <c r="V4946" s="1">
        <v>1761810000</v>
      </c>
      <c r="W4946" s="1">
        <v>1758420000</v>
      </c>
      <c r="X4946" s="1">
        <v>1756080000</v>
      </c>
      <c r="Y4946" s="1">
        <v>1752800000</v>
      </c>
      <c r="Z4946" s="1">
        <v>1749970000</v>
      </c>
      <c r="AA4946" s="1">
        <v>1746650000</v>
      </c>
      <c r="AB4946" s="1">
        <v>1748340000</v>
      </c>
      <c r="AC4946" s="1">
        <v>1745770000</v>
      </c>
      <c r="AD4946" s="1">
        <v>1740580000</v>
      </c>
      <c r="AE4946" s="1">
        <v>1736330000</v>
      </c>
      <c r="AF4946" s="1">
        <v>1731890000</v>
      </c>
    </row>
    <row r="4947" spans="1:32" x14ac:dyDescent="0.25">
      <c r="A4947" t="s">
        <v>2489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</row>
    <row r="4948" spans="1:32" x14ac:dyDescent="0.25">
      <c r="A4948" t="s">
        <v>2490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</row>
    <row r="4949" spans="1:32" x14ac:dyDescent="0.25">
      <c r="A4949" t="s">
        <v>2491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</row>
    <row r="4950" spans="1:32" x14ac:dyDescent="0.25">
      <c r="A4950" t="s">
        <v>2492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</row>
    <row r="4951" spans="1:32" x14ac:dyDescent="0.25">
      <c r="A4951" t="s">
        <v>2493</v>
      </c>
      <c r="B4951" t="s">
        <v>504</v>
      </c>
      <c r="C4951" s="1">
        <v>95283700</v>
      </c>
      <c r="D4951" s="1">
        <v>92357200</v>
      </c>
      <c r="E4951" s="1">
        <v>87757600</v>
      </c>
      <c r="F4951" s="1">
        <v>83443200</v>
      </c>
      <c r="G4951" s="1">
        <v>79779400</v>
      </c>
      <c r="H4951" s="1">
        <v>76636100</v>
      </c>
      <c r="I4951" s="1">
        <v>73527300</v>
      </c>
      <c r="J4951" s="1">
        <v>70360100</v>
      </c>
      <c r="K4951" s="1">
        <v>67106900</v>
      </c>
      <c r="L4951" s="1">
        <v>63810600</v>
      </c>
      <c r="M4951" s="1">
        <v>60598000</v>
      </c>
      <c r="N4951" s="1">
        <v>57595600</v>
      </c>
      <c r="O4951" s="1">
        <v>54728200</v>
      </c>
      <c r="P4951" s="1">
        <v>51886500</v>
      </c>
      <c r="Q4951" s="1">
        <v>49075300</v>
      </c>
      <c r="R4951" s="1">
        <v>46335800</v>
      </c>
      <c r="S4951" s="1">
        <v>43649300</v>
      </c>
      <c r="T4951" s="1">
        <v>40956800</v>
      </c>
      <c r="U4951" s="1">
        <v>38261300</v>
      </c>
      <c r="V4951" s="1">
        <v>35615800</v>
      </c>
      <c r="W4951" s="1">
        <v>32949600</v>
      </c>
      <c r="X4951" s="1">
        <v>30265900</v>
      </c>
      <c r="Y4951" s="1">
        <v>27571800</v>
      </c>
      <c r="Z4951" s="1">
        <v>24856000</v>
      </c>
      <c r="AA4951" s="1">
        <v>22125500</v>
      </c>
      <c r="AB4951" s="1">
        <v>19390400</v>
      </c>
      <c r="AC4951" s="1">
        <v>16653900</v>
      </c>
      <c r="AD4951" s="1">
        <v>13905800</v>
      </c>
      <c r="AE4951" s="1">
        <v>11145700</v>
      </c>
      <c r="AF4951" s="1">
        <v>8384270</v>
      </c>
    </row>
    <row r="4952" spans="1:32" x14ac:dyDescent="0.25">
      <c r="A4952" t="s">
        <v>2494</v>
      </c>
      <c r="B4952" t="s">
        <v>504</v>
      </c>
      <c r="C4952" s="1">
        <v>26212300</v>
      </c>
      <c r="D4952" s="1">
        <v>29273200</v>
      </c>
      <c r="E4952" s="1">
        <v>31667100</v>
      </c>
      <c r="F4952" s="1">
        <v>33965300</v>
      </c>
      <c r="G4952" s="1">
        <v>36386500</v>
      </c>
      <c r="H4952" s="1">
        <v>38973400</v>
      </c>
      <c r="I4952" s="1">
        <v>41530600</v>
      </c>
      <c r="J4952" s="1">
        <v>43998000</v>
      </c>
      <c r="K4952" s="1">
        <v>46335200</v>
      </c>
      <c r="L4952" s="1">
        <v>48546300</v>
      </c>
      <c r="M4952" s="1">
        <v>50721300</v>
      </c>
      <c r="N4952" s="1">
        <v>52996100</v>
      </c>
      <c r="O4952" s="1">
        <v>55347500</v>
      </c>
      <c r="P4952" s="1">
        <v>57688200</v>
      </c>
      <c r="Q4952" s="1">
        <v>60029600</v>
      </c>
      <c r="R4952" s="1">
        <v>62438400</v>
      </c>
      <c r="S4952" s="1">
        <v>64916500</v>
      </c>
      <c r="T4952" s="1">
        <v>67391100</v>
      </c>
      <c r="U4952" s="1">
        <v>69866800</v>
      </c>
      <c r="V4952" s="1">
        <v>72457400</v>
      </c>
      <c r="W4952" s="1">
        <v>75041100</v>
      </c>
      <c r="X4952" s="1">
        <v>77619000</v>
      </c>
      <c r="Y4952" s="1">
        <v>80206600</v>
      </c>
      <c r="Z4952" s="1">
        <v>82766100</v>
      </c>
      <c r="AA4952" s="1">
        <v>85306900</v>
      </c>
      <c r="AB4952" s="1">
        <v>87863600</v>
      </c>
      <c r="AC4952" s="1">
        <v>90464800</v>
      </c>
      <c r="AD4952" s="1">
        <v>93068600</v>
      </c>
      <c r="AE4952" s="1">
        <v>95668900</v>
      </c>
      <c r="AF4952" s="1">
        <v>98385000</v>
      </c>
    </row>
    <row r="4953" spans="1:32" x14ac:dyDescent="0.25">
      <c r="A4953" t="s">
        <v>2495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</row>
    <row r="4954" spans="1:32" x14ac:dyDescent="0.25">
      <c r="A4954" t="s">
        <v>2496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</row>
    <row r="4955" spans="1:32" x14ac:dyDescent="0.25">
      <c r="A4955" t="s">
        <v>2497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</row>
    <row r="4956" spans="1:32" x14ac:dyDescent="0.25">
      <c r="A4956" t="s">
        <v>2498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</row>
    <row r="4957" spans="1:32" x14ac:dyDescent="0.25">
      <c r="A4957" t="s">
        <v>2499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</row>
    <row r="4958" spans="1:32" x14ac:dyDescent="0.25">
      <c r="A4958" t="s">
        <v>2500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</row>
    <row r="4959" spans="1:32" x14ac:dyDescent="0.25">
      <c r="A4959" t="s">
        <v>2501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</row>
    <row r="4960" spans="1:32" x14ac:dyDescent="0.25">
      <c r="A4960" t="s">
        <v>2502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</row>
    <row r="4961" spans="1:32" x14ac:dyDescent="0.25">
      <c r="A4961" t="s">
        <v>2503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</row>
    <row r="4962" spans="1:32" x14ac:dyDescent="0.25">
      <c r="A4962" t="s">
        <v>2504</v>
      </c>
      <c r="B4962" t="s">
        <v>504</v>
      </c>
      <c r="C4962" s="1">
        <v>122241000</v>
      </c>
      <c r="D4962" s="1">
        <v>124007000</v>
      </c>
      <c r="E4962" s="1">
        <v>125768000</v>
      </c>
      <c r="F4962" s="1">
        <v>124875000</v>
      </c>
      <c r="G4962" s="1">
        <v>124631000</v>
      </c>
      <c r="H4962" s="1">
        <v>123362000</v>
      </c>
      <c r="I4962" s="1">
        <v>122658000</v>
      </c>
      <c r="J4962" s="1">
        <v>121588000</v>
      </c>
      <c r="K4962" s="1">
        <v>120783000</v>
      </c>
      <c r="L4962" s="1">
        <v>120130000</v>
      </c>
      <c r="M4962" s="1">
        <v>119875000</v>
      </c>
      <c r="N4962" s="1">
        <v>119634000</v>
      </c>
      <c r="O4962" s="1">
        <v>119418000</v>
      </c>
      <c r="P4962" s="1">
        <v>119105000</v>
      </c>
      <c r="Q4962" s="1">
        <v>118882000</v>
      </c>
      <c r="R4962" s="1">
        <v>118515000</v>
      </c>
      <c r="S4962" s="1">
        <v>118260000</v>
      </c>
      <c r="T4962" s="1">
        <v>117996000</v>
      </c>
      <c r="U4962" s="1">
        <v>117712000</v>
      </c>
      <c r="V4962" s="1">
        <v>117454000</v>
      </c>
      <c r="W4962" s="1">
        <v>117228000</v>
      </c>
      <c r="X4962" s="1">
        <v>117072000</v>
      </c>
      <c r="Y4962" s="1">
        <v>116853000</v>
      </c>
      <c r="Z4962" s="1">
        <v>116664000</v>
      </c>
      <c r="AA4962" s="1">
        <v>116443000</v>
      </c>
      <c r="AB4962" s="1">
        <v>116556000</v>
      </c>
      <c r="AC4962" s="1">
        <v>116385000</v>
      </c>
      <c r="AD4962" s="1">
        <v>116039000</v>
      </c>
      <c r="AE4962" s="1">
        <v>115755000</v>
      </c>
      <c r="AF4962" s="1">
        <v>115459000</v>
      </c>
    </row>
    <row r="4963" spans="1:32" x14ac:dyDescent="0.25">
      <c r="A4963" t="s">
        <v>2505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</row>
    <row r="4964" spans="1:32" x14ac:dyDescent="0.25">
      <c r="A4964" t="s">
        <v>2506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</row>
    <row r="4965" spans="1:32" x14ac:dyDescent="0.25">
      <c r="A4965" t="s">
        <v>2507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</row>
    <row r="4966" spans="1:32" x14ac:dyDescent="0.25">
      <c r="A4966" t="s">
        <v>2508</v>
      </c>
      <c r="B4966" t="s">
        <v>504</v>
      </c>
      <c r="C4966" s="1">
        <v>366723000</v>
      </c>
      <c r="D4966" s="1">
        <v>372022000</v>
      </c>
      <c r="E4966" s="1">
        <v>377305000</v>
      </c>
      <c r="F4966" s="1">
        <v>374624000</v>
      </c>
      <c r="G4966" s="1">
        <v>373894000</v>
      </c>
      <c r="H4966" s="1">
        <v>370086000</v>
      </c>
      <c r="I4966" s="1">
        <v>367973000</v>
      </c>
      <c r="J4966" s="1">
        <v>364764000</v>
      </c>
      <c r="K4966" s="1">
        <v>362348000</v>
      </c>
      <c r="L4966" s="1">
        <v>360390000</v>
      </c>
      <c r="M4966" s="1">
        <v>359626000</v>
      </c>
      <c r="N4966" s="1">
        <v>358901000</v>
      </c>
      <c r="O4966" s="1">
        <v>358254000</v>
      </c>
      <c r="P4966" s="1">
        <v>357316000</v>
      </c>
      <c r="Q4966" s="1">
        <v>356647000</v>
      </c>
      <c r="R4966" s="1">
        <v>355544000</v>
      </c>
      <c r="S4966" s="1">
        <v>354779000</v>
      </c>
      <c r="T4966" s="1">
        <v>353987000</v>
      </c>
      <c r="U4966" s="1">
        <v>353135000</v>
      </c>
      <c r="V4966" s="1">
        <v>352363000</v>
      </c>
      <c r="W4966" s="1">
        <v>351685000</v>
      </c>
      <c r="X4966" s="1">
        <v>351216000</v>
      </c>
      <c r="Y4966" s="1">
        <v>350560000</v>
      </c>
      <c r="Z4966" s="1">
        <v>349993000</v>
      </c>
      <c r="AA4966" s="1">
        <v>349329000</v>
      </c>
      <c r="AB4966" s="1">
        <v>349667000</v>
      </c>
      <c r="AC4966" s="1">
        <v>349155000</v>
      </c>
      <c r="AD4966" s="1">
        <v>348117000</v>
      </c>
      <c r="AE4966" s="1">
        <v>347266000</v>
      </c>
      <c r="AF4966" s="1">
        <v>346378000</v>
      </c>
    </row>
    <row r="4967" spans="1:32" x14ac:dyDescent="0.25">
      <c r="A4967" t="s">
        <v>2509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</row>
    <row r="4968" spans="1:32" x14ac:dyDescent="0.25">
      <c r="A4968" t="s">
        <v>2510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</row>
    <row r="4969" spans="1:32" x14ac:dyDescent="0.25">
      <c r="A4969" t="s">
        <v>2511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</row>
    <row r="4970" spans="1:32" x14ac:dyDescent="0.25">
      <c r="A4970" t="s">
        <v>2512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</row>
    <row r="4971" spans="1:32" x14ac:dyDescent="0.25">
      <c r="A4971" t="s">
        <v>2513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</row>
    <row r="4972" spans="1:32" x14ac:dyDescent="0.25">
      <c r="A4972" t="s">
        <v>2514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</row>
    <row r="4973" spans="1:32" x14ac:dyDescent="0.25">
      <c r="A4973" t="s">
        <v>2515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</row>
    <row r="4974" spans="1:32" x14ac:dyDescent="0.25">
      <c r="A4974" t="s">
        <v>2516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</row>
    <row r="4975" spans="1:32" x14ac:dyDescent="0.25">
      <c r="A4975" t="s">
        <v>2517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</row>
    <row r="4976" spans="1:32" x14ac:dyDescent="0.25">
      <c r="A4976" t="s">
        <v>2518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</row>
    <row r="4977" spans="1:32" x14ac:dyDescent="0.25">
      <c r="A4977" t="s">
        <v>2519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</row>
    <row r="4978" spans="1:32" x14ac:dyDescent="0.25">
      <c r="A4978" t="s">
        <v>2520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</row>
    <row r="4979" spans="1:32" x14ac:dyDescent="0.25">
      <c r="A4979" t="s">
        <v>2521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</row>
    <row r="4980" spans="1:32" x14ac:dyDescent="0.25">
      <c r="A4980" t="s">
        <v>2522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</row>
    <row r="4981" spans="1:32" x14ac:dyDescent="0.25">
      <c r="A4981" t="s">
        <v>2523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</row>
    <row r="4982" spans="1:32" x14ac:dyDescent="0.25">
      <c r="A4982" t="s">
        <v>2524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</row>
    <row r="4983" spans="1:32" x14ac:dyDescent="0.25">
      <c r="A4983" t="s">
        <v>2525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</row>
    <row r="4984" spans="1:32" x14ac:dyDescent="0.25">
      <c r="A4984" t="s">
        <v>2526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</row>
    <row r="4985" spans="1:32" x14ac:dyDescent="0.25">
      <c r="A4985" t="s">
        <v>2527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</row>
    <row r="4986" spans="1:32" x14ac:dyDescent="0.25">
      <c r="A4986" t="s">
        <v>2528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</row>
    <row r="4987" spans="1:32" x14ac:dyDescent="0.25">
      <c r="A4987" t="s">
        <v>2529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</row>
    <row r="4988" spans="1:32" x14ac:dyDescent="0.25">
      <c r="A4988" t="s">
        <v>2530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</row>
    <row r="4989" spans="1:32" x14ac:dyDescent="0.25">
      <c r="A4989" t="s">
        <v>1332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</row>
    <row r="4990" spans="1:32" x14ac:dyDescent="0.25">
      <c r="A4990" t="s">
        <v>1333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</row>
    <row r="4991" spans="1:32" x14ac:dyDescent="0.25">
      <c r="A4991" t="s">
        <v>1334</v>
      </c>
      <c r="B4991" t="s">
        <v>504</v>
      </c>
      <c r="C4991" s="1">
        <v>6838870000000</v>
      </c>
      <c r="D4991" s="1">
        <v>6806920000000</v>
      </c>
      <c r="E4991" s="1">
        <v>6554910000000</v>
      </c>
      <c r="F4991" s="1">
        <v>6231590000000</v>
      </c>
      <c r="G4991" s="1">
        <v>5870950000000</v>
      </c>
      <c r="H4991" s="1">
        <v>5522890000000</v>
      </c>
      <c r="I4991" s="1">
        <v>5183880000000</v>
      </c>
      <c r="J4991" s="1">
        <v>4847300000000</v>
      </c>
      <c r="K4991" s="1">
        <v>4515290000000</v>
      </c>
      <c r="L4991" s="1">
        <v>4202450000000</v>
      </c>
      <c r="M4991" s="1">
        <v>3917110000000</v>
      </c>
      <c r="N4991" s="1">
        <v>3656230000000</v>
      </c>
      <c r="O4991" s="1">
        <v>3427190000000</v>
      </c>
      <c r="P4991" s="1">
        <v>3223050000000</v>
      </c>
      <c r="Q4991" s="1">
        <v>3031300000000</v>
      </c>
      <c r="R4991" s="1">
        <v>2856940000000</v>
      </c>
      <c r="S4991" s="1">
        <v>2708390000000</v>
      </c>
      <c r="T4991" s="1">
        <v>2545290000000</v>
      </c>
      <c r="U4991" s="1">
        <v>2397650000000</v>
      </c>
      <c r="V4991" s="1">
        <v>2267380000000</v>
      </c>
      <c r="W4991" s="1">
        <v>2152630000000</v>
      </c>
      <c r="X4991" s="1">
        <v>2058980000000</v>
      </c>
      <c r="Y4991" s="1">
        <v>1985290000000</v>
      </c>
      <c r="Z4991" s="1">
        <v>1930900000000</v>
      </c>
      <c r="AA4991" s="1">
        <v>1894460000000</v>
      </c>
      <c r="AB4991" s="1">
        <v>1870740000000</v>
      </c>
      <c r="AC4991" s="1">
        <v>1856700000000</v>
      </c>
      <c r="AD4991" s="1">
        <v>1847240000000</v>
      </c>
      <c r="AE4991" s="1">
        <v>1840550000000</v>
      </c>
      <c r="AF4991" s="1">
        <v>1837300000000</v>
      </c>
    </row>
    <row r="4992" spans="1:32" x14ac:dyDescent="0.25">
      <c r="A4992" t="s">
        <v>1335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</row>
    <row r="4993" spans="1:32" x14ac:dyDescent="0.25">
      <c r="A4993" t="s">
        <v>1336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</row>
    <row r="4994" spans="1:32" x14ac:dyDescent="0.25">
      <c r="A4994" t="s">
        <v>1337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</row>
    <row r="4995" spans="1:32" x14ac:dyDescent="0.25">
      <c r="A4995" t="s">
        <v>1338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</row>
    <row r="4996" spans="1:32" x14ac:dyDescent="0.25">
      <c r="A4996" t="s">
        <v>1339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</row>
    <row r="4997" spans="1:32" x14ac:dyDescent="0.25">
      <c r="A4997" t="s">
        <v>1340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</row>
    <row r="4998" spans="1:32" x14ac:dyDescent="0.25">
      <c r="A4998" t="s">
        <v>1341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</row>
    <row r="4999" spans="1:32" x14ac:dyDescent="0.25">
      <c r="A4999" t="s">
        <v>1342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</row>
    <row r="5000" spans="1:32" x14ac:dyDescent="0.25">
      <c r="A5000" t="s">
        <v>1343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</row>
    <row r="5001" spans="1:32" x14ac:dyDescent="0.25">
      <c r="A5001" t="s">
        <v>1344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</row>
    <row r="5002" spans="1:32" x14ac:dyDescent="0.25">
      <c r="A5002" t="s">
        <v>1345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</row>
    <row r="5003" spans="1:32" x14ac:dyDescent="0.25">
      <c r="A5003" t="s">
        <v>1346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</row>
    <row r="5004" spans="1:32" x14ac:dyDescent="0.25">
      <c r="A5004" t="s">
        <v>1347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</row>
    <row r="5005" spans="1:32" x14ac:dyDescent="0.25">
      <c r="A5005" t="s">
        <v>1348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</row>
    <row r="5006" spans="1:32" x14ac:dyDescent="0.25">
      <c r="A5006" t="s">
        <v>1349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</row>
    <row r="5007" spans="1:32" x14ac:dyDescent="0.25">
      <c r="A5007" t="s">
        <v>1350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</row>
    <row r="5008" spans="1:32" x14ac:dyDescent="0.25">
      <c r="A5008" t="s">
        <v>1351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</row>
    <row r="5009" spans="1:32" x14ac:dyDescent="0.25">
      <c r="A5009" t="s">
        <v>2531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</row>
    <row r="5010" spans="1:32" x14ac:dyDescent="0.25">
      <c r="A5010" t="s">
        <v>2532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</row>
    <row r="5011" spans="1:32" x14ac:dyDescent="0.25">
      <c r="A5011" t="s">
        <v>2533</v>
      </c>
      <c r="B5011" t="s">
        <v>504</v>
      </c>
      <c r="C5011" s="1">
        <v>4355190000</v>
      </c>
      <c r="D5011" s="1">
        <v>4334850000</v>
      </c>
      <c r="E5011" s="1">
        <v>4174360000</v>
      </c>
      <c r="F5011" s="1">
        <v>3968460000</v>
      </c>
      <c r="G5011" s="1">
        <v>3738790000</v>
      </c>
      <c r="H5011" s="1">
        <v>3517130000</v>
      </c>
      <c r="I5011" s="1">
        <v>3301250000</v>
      </c>
      <c r="J5011" s="1">
        <v>3086900000</v>
      </c>
      <c r="K5011" s="1">
        <v>2875470000</v>
      </c>
      <c r="L5011" s="1">
        <v>2676240000</v>
      </c>
      <c r="M5011" s="1">
        <v>2494530000</v>
      </c>
      <c r="N5011" s="1">
        <v>2328390000</v>
      </c>
      <c r="O5011" s="1">
        <v>2182540000</v>
      </c>
      <c r="P5011" s="1">
        <v>2052530000</v>
      </c>
      <c r="Q5011" s="1">
        <v>1930420000</v>
      </c>
      <c r="R5011" s="1">
        <v>1819380000</v>
      </c>
      <c r="S5011" s="1">
        <v>1724780000</v>
      </c>
      <c r="T5011" s="1">
        <v>1620920000</v>
      </c>
      <c r="U5011" s="1">
        <v>1526890000</v>
      </c>
      <c r="V5011" s="1">
        <v>1443940000</v>
      </c>
      <c r="W5011" s="1">
        <v>1370850000</v>
      </c>
      <c r="X5011" s="1">
        <v>1311220000</v>
      </c>
      <c r="Y5011" s="1">
        <v>1264290000</v>
      </c>
      <c r="Z5011" s="1">
        <v>1229650000</v>
      </c>
      <c r="AA5011" s="1">
        <v>1206450000</v>
      </c>
      <c r="AB5011" s="1">
        <v>1191340000</v>
      </c>
      <c r="AC5011" s="1">
        <v>1182400000</v>
      </c>
      <c r="AD5011" s="1">
        <v>1176380000</v>
      </c>
      <c r="AE5011" s="1">
        <v>1172120000</v>
      </c>
      <c r="AF5011" s="1">
        <v>1170050000</v>
      </c>
    </row>
    <row r="5012" spans="1:32" x14ac:dyDescent="0.25">
      <c r="A5012" t="s">
        <v>2534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</row>
    <row r="5013" spans="1:32" x14ac:dyDescent="0.25">
      <c r="A5013" t="s">
        <v>2535</v>
      </c>
      <c r="B5013" t="s">
        <v>504</v>
      </c>
      <c r="C5013" s="1">
        <v>448126000</v>
      </c>
      <c r="D5013" s="1">
        <v>446033000</v>
      </c>
      <c r="E5013" s="1">
        <v>429519000</v>
      </c>
      <c r="F5013" s="1">
        <v>408333000</v>
      </c>
      <c r="G5013" s="1">
        <v>384702000</v>
      </c>
      <c r="H5013" s="1">
        <v>361894000</v>
      </c>
      <c r="I5013" s="1">
        <v>339681000</v>
      </c>
      <c r="J5013" s="1">
        <v>317626000</v>
      </c>
      <c r="K5013" s="1">
        <v>295871000</v>
      </c>
      <c r="L5013" s="1">
        <v>275371000</v>
      </c>
      <c r="M5013" s="1">
        <v>256674000</v>
      </c>
      <c r="N5013" s="1">
        <v>239579000</v>
      </c>
      <c r="O5013" s="1">
        <v>224571000</v>
      </c>
      <c r="P5013" s="1">
        <v>211194000</v>
      </c>
      <c r="Q5013" s="1">
        <v>198630000</v>
      </c>
      <c r="R5013" s="1">
        <v>187205000</v>
      </c>
      <c r="S5013" s="1">
        <v>177471000</v>
      </c>
      <c r="T5013" s="1">
        <v>166784000</v>
      </c>
      <c r="U5013" s="1">
        <v>157109000</v>
      </c>
      <c r="V5013" s="1">
        <v>148573000</v>
      </c>
      <c r="W5013" s="1">
        <v>141054000</v>
      </c>
      <c r="X5013" s="1">
        <v>134918000</v>
      </c>
      <c r="Y5013" s="1">
        <v>130088000</v>
      </c>
      <c r="Z5013" s="1">
        <v>126525000</v>
      </c>
      <c r="AA5013" s="1">
        <v>124137000</v>
      </c>
      <c r="AB5013" s="1">
        <v>122583000</v>
      </c>
      <c r="AC5013" s="1">
        <v>121663000</v>
      </c>
      <c r="AD5013" s="1">
        <v>121043000</v>
      </c>
      <c r="AE5013" s="1">
        <v>120604000</v>
      </c>
      <c r="AF5013" s="1">
        <v>120391000</v>
      </c>
    </row>
    <row r="5014" spans="1:32" x14ac:dyDescent="0.25">
      <c r="A5014" t="s">
        <v>2536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</row>
    <row r="5015" spans="1:32" x14ac:dyDescent="0.25">
      <c r="A5015" t="s">
        <v>2537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</row>
    <row r="5016" spans="1:32" x14ac:dyDescent="0.25">
      <c r="A5016" t="s">
        <v>2538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</row>
    <row r="5017" spans="1:32" x14ac:dyDescent="0.25">
      <c r="A5017" t="s">
        <v>2539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</row>
    <row r="5018" spans="1:32" x14ac:dyDescent="0.25">
      <c r="A5018" t="s">
        <v>2540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</row>
    <row r="5019" spans="1:32" x14ac:dyDescent="0.25">
      <c r="A5019" t="s">
        <v>2541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</row>
    <row r="5020" spans="1:32" x14ac:dyDescent="0.25">
      <c r="A5020" t="s">
        <v>2542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</row>
    <row r="5021" spans="1:32" x14ac:dyDescent="0.25">
      <c r="A5021" t="s">
        <v>2543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</row>
    <row r="5022" spans="1:32" x14ac:dyDescent="0.25">
      <c r="A5022" t="s">
        <v>2544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</row>
    <row r="5023" spans="1:32" x14ac:dyDescent="0.25">
      <c r="A5023" t="s">
        <v>2545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</row>
    <row r="5024" spans="1:32" x14ac:dyDescent="0.25">
      <c r="A5024" t="s">
        <v>2546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</row>
    <row r="5025" spans="1:32" x14ac:dyDescent="0.25">
      <c r="A5025" t="s">
        <v>2547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</row>
    <row r="5026" spans="1:32" x14ac:dyDescent="0.25">
      <c r="A5026" t="s">
        <v>2548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</row>
    <row r="5027" spans="1:32" x14ac:dyDescent="0.25">
      <c r="A5027" t="s">
        <v>2549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</row>
    <row r="5028" spans="1:32" x14ac:dyDescent="0.25">
      <c r="A5028" t="s">
        <v>2550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</row>
    <row r="5029" spans="1:32" x14ac:dyDescent="0.25">
      <c r="A5029" t="s">
        <v>2551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</row>
    <row r="5030" spans="1:32" x14ac:dyDescent="0.25">
      <c r="A5030" t="s">
        <v>2552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</row>
    <row r="5031" spans="1:32" x14ac:dyDescent="0.25">
      <c r="A5031" t="s">
        <v>2553</v>
      </c>
      <c r="B5031" t="s">
        <v>504</v>
      </c>
      <c r="C5031" s="1">
        <v>49286800000</v>
      </c>
      <c r="D5031" s="1">
        <v>49056600000</v>
      </c>
      <c r="E5031" s="1">
        <v>47240400000</v>
      </c>
      <c r="F5031" s="1">
        <v>44910200000</v>
      </c>
      <c r="G5031" s="1">
        <v>42311200000</v>
      </c>
      <c r="H5031" s="1">
        <v>39802700000</v>
      </c>
      <c r="I5031" s="1">
        <v>37359500000</v>
      </c>
      <c r="J5031" s="1">
        <v>34933900000</v>
      </c>
      <c r="K5031" s="1">
        <v>32541100000</v>
      </c>
      <c r="L5031" s="1">
        <v>30286500000</v>
      </c>
      <c r="M5031" s="1">
        <v>28230100000</v>
      </c>
      <c r="N5031" s="1">
        <v>26349900000</v>
      </c>
      <c r="O5031" s="1">
        <v>24699300000</v>
      </c>
      <c r="P5031" s="1">
        <v>23228100000</v>
      </c>
      <c r="Q5031" s="1">
        <v>21846200000</v>
      </c>
      <c r="R5031" s="1">
        <v>20589600000</v>
      </c>
      <c r="S5031" s="1">
        <v>19519000000</v>
      </c>
      <c r="T5031" s="1">
        <v>18343600000</v>
      </c>
      <c r="U5031" s="1">
        <v>17279500000</v>
      </c>
      <c r="V5031" s="1">
        <v>16340700000</v>
      </c>
      <c r="W5031" s="1">
        <v>15513700000</v>
      </c>
      <c r="X5031" s="1">
        <v>14838800000</v>
      </c>
      <c r="Y5031" s="1">
        <v>14307700000</v>
      </c>
      <c r="Z5031" s="1">
        <v>13915700000</v>
      </c>
      <c r="AA5031" s="1">
        <v>13653100000</v>
      </c>
      <c r="AB5031" s="1">
        <v>13482200000</v>
      </c>
      <c r="AC5031" s="1">
        <v>13381000000</v>
      </c>
      <c r="AD5031" s="1">
        <v>13312800000</v>
      </c>
      <c r="AE5031" s="1">
        <v>13264600000</v>
      </c>
      <c r="AF5031" s="1">
        <v>13241200000</v>
      </c>
    </row>
    <row r="5032" spans="1:32" x14ac:dyDescent="0.25">
      <c r="A5032" t="s">
        <v>2554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</row>
    <row r="5033" spans="1:32" x14ac:dyDescent="0.25">
      <c r="A5033" t="s">
        <v>2555</v>
      </c>
      <c r="B5033" t="s">
        <v>504</v>
      </c>
      <c r="C5033" s="1">
        <v>5426710000</v>
      </c>
      <c r="D5033" s="1">
        <v>5401360000</v>
      </c>
      <c r="E5033" s="1">
        <v>5201390000</v>
      </c>
      <c r="F5033" s="1">
        <v>4944830000</v>
      </c>
      <c r="G5033" s="1">
        <v>4658660000</v>
      </c>
      <c r="H5033" s="1">
        <v>4382470000</v>
      </c>
      <c r="I5033" s="1">
        <v>4113460000</v>
      </c>
      <c r="J5033" s="1">
        <v>3846380000</v>
      </c>
      <c r="K5033" s="1">
        <v>3582930000</v>
      </c>
      <c r="L5033" s="1">
        <v>3334690000</v>
      </c>
      <c r="M5033" s="1">
        <v>3108270000</v>
      </c>
      <c r="N5033" s="1">
        <v>2901250000</v>
      </c>
      <c r="O5033" s="1">
        <v>2719510000</v>
      </c>
      <c r="P5033" s="1">
        <v>2557520000</v>
      </c>
      <c r="Q5033" s="1">
        <v>2405370000</v>
      </c>
      <c r="R5033" s="1">
        <v>2267010000</v>
      </c>
      <c r="S5033" s="1">
        <v>2149140000</v>
      </c>
      <c r="T5033" s="1">
        <v>2019720000</v>
      </c>
      <c r="U5033" s="1">
        <v>1902560000</v>
      </c>
      <c r="V5033" s="1">
        <v>1799190000</v>
      </c>
      <c r="W5033" s="1">
        <v>1708130000</v>
      </c>
      <c r="X5033" s="1">
        <v>1633830000</v>
      </c>
      <c r="Y5033" s="1">
        <v>1575340000</v>
      </c>
      <c r="Z5033" s="1">
        <v>1532190000</v>
      </c>
      <c r="AA5033" s="1">
        <v>1503270000</v>
      </c>
      <c r="AB5033" s="1">
        <v>1484450000</v>
      </c>
      <c r="AC5033" s="1">
        <v>1473310000</v>
      </c>
      <c r="AD5033" s="1">
        <v>1465800000</v>
      </c>
      <c r="AE5033" s="1">
        <v>1460490000</v>
      </c>
      <c r="AF5033" s="1">
        <v>1457920000</v>
      </c>
    </row>
    <row r="5034" spans="1:32" x14ac:dyDescent="0.25">
      <c r="A5034" t="s">
        <v>2556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</row>
    <row r="5035" spans="1:32" x14ac:dyDescent="0.25">
      <c r="A5035" t="s">
        <v>2557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</row>
    <row r="5036" spans="1:32" x14ac:dyDescent="0.25">
      <c r="A5036" t="s">
        <v>2558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</row>
    <row r="5037" spans="1:32" x14ac:dyDescent="0.25">
      <c r="A5037" t="s">
        <v>2559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</row>
    <row r="5038" spans="1:32" x14ac:dyDescent="0.25">
      <c r="A5038" t="s">
        <v>2560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</row>
    <row r="5039" spans="1:32" x14ac:dyDescent="0.25">
      <c r="A5039" t="s">
        <v>2561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</row>
    <row r="5040" spans="1:32" x14ac:dyDescent="0.25">
      <c r="A5040" t="s">
        <v>2562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</row>
    <row r="5041" spans="1:32" x14ac:dyDescent="0.25">
      <c r="A5041" t="s">
        <v>2563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</row>
    <row r="5042" spans="1:32" x14ac:dyDescent="0.25">
      <c r="A5042" t="s">
        <v>2564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</row>
    <row r="5043" spans="1:32" x14ac:dyDescent="0.25">
      <c r="A5043" t="s">
        <v>2565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</row>
    <row r="5044" spans="1:32" x14ac:dyDescent="0.25">
      <c r="A5044" t="s">
        <v>2566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</row>
    <row r="5045" spans="1:32" x14ac:dyDescent="0.25">
      <c r="A5045" t="s">
        <v>2567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</row>
    <row r="5046" spans="1:32" x14ac:dyDescent="0.25">
      <c r="A5046" t="s">
        <v>2568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</row>
    <row r="5047" spans="1:32" x14ac:dyDescent="0.25">
      <c r="A5047" t="s">
        <v>2569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</row>
    <row r="5048" spans="1:32" x14ac:dyDescent="0.25">
      <c r="A5048" t="s">
        <v>2570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</row>
    <row r="5049" spans="1:32" x14ac:dyDescent="0.25">
      <c r="A5049" t="s">
        <v>2571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</row>
    <row r="5050" spans="1:32" x14ac:dyDescent="0.25">
      <c r="A5050" t="s">
        <v>2572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</row>
    <row r="5051" spans="1:32" x14ac:dyDescent="0.25">
      <c r="A5051" t="s">
        <v>2573</v>
      </c>
      <c r="B5051" t="s">
        <v>504</v>
      </c>
      <c r="C5051" s="1">
        <v>2188370000</v>
      </c>
      <c r="D5051" s="1">
        <v>2178150000</v>
      </c>
      <c r="E5051" s="1">
        <v>2097510000</v>
      </c>
      <c r="F5051" s="1">
        <v>1994050000</v>
      </c>
      <c r="G5051" s="1">
        <v>1878650000</v>
      </c>
      <c r="H5051" s="1">
        <v>1767270000</v>
      </c>
      <c r="I5051" s="1">
        <v>1658790000</v>
      </c>
      <c r="J5051" s="1">
        <v>1551090000</v>
      </c>
      <c r="K5051" s="1">
        <v>1444850000</v>
      </c>
      <c r="L5051" s="1">
        <v>1344740000</v>
      </c>
      <c r="M5051" s="1">
        <v>1253440000</v>
      </c>
      <c r="N5051" s="1">
        <v>1169960000</v>
      </c>
      <c r="O5051" s="1">
        <v>1096670000</v>
      </c>
      <c r="P5051" s="1">
        <v>1031340000</v>
      </c>
      <c r="Q5051" s="1">
        <v>969987000</v>
      </c>
      <c r="R5051" s="1">
        <v>914193000</v>
      </c>
      <c r="S5051" s="1">
        <v>866659000</v>
      </c>
      <c r="T5051" s="1">
        <v>814469000</v>
      </c>
      <c r="U5051" s="1">
        <v>767224000</v>
      </c>
      <c r="V5051" s="1">
        <v>725540000</v>
      </c>
      <c r="W5051" s="1">
        <v>688819000</v>
      </c>
      <c r="X5051" s="1">
        <v>658855000</v>
      </c>
      <c r="Y5051" s="1">
        <v>635272000</v>
      </c>
      <c r="Z5051" s="1">
        <v>617869000</v>
      </c>
      <c r="AA5051" s="1">
        <v>606209000</v>
      </c>
      <c r="AB5051" s="1">
        <v>598619000</v>
      </c>
      <c r="AC5051" s="1">
        <v>594126000</v>
      </c>
      <c r="AD5051" s="1">
        <v>591099000</v>
      </c>
      <c r="AE5051" s="1">
        <v>588958000</v>
      </c>
      <c r="AF5051" s="1">
        <v>587918000</v>
      </c>
    </row>
    <row r="5052" spans="1:32" x14ac:dyDescent="0.25">
      <c r="A5052" t="s">
        <v>2574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</row>
    <row r="5053" spans="1:32" x14ac:dyDescent="0.25">
      <c r="A5053" t="s">
        <v>2575</v>
      </c>
      <c r="B5053" t="s">
        <v>504</v>
      </c>
      <c r="C5053" s="1">
        <v>240956000</v>
      </c>
      <c r="D5053" s="1">
        <v>239830000</v>
      </c>
      <c r="E5053" s="1">
        <v>230951000</v>
      </c>
      <c r="F5053" s="1">
        <v>219559000</v>
      </c>
      <c r="G5053" s="1">
        <v>206853000</v>
      </c>
      <c r="H5053" s="1">
        <v>194589000</v>
      </c>
      <c r="I5053" s="1">
        <v>182645000</v>
      </c>
      <c r="J5053" s="1">
        <v>170786000</v>
      </c>
      <c r="K5053" s="1">
        <v>159089000</v>
      </c>
      <c r="L5053" s="1">
        <v>148066000</v>
      </c>
      <c r="M5053" s="1">
        <v>138013000</v>
      </c>
      <c r="N5053" s="1">
        <v>128821000</v>
      </c>
      <c r="O5053" s="1">
        <v>120751000</v>
      </c>
      <c r="P5053" s="1">
        <v>113558000</v>
      </c>
      <c r="Q5053" s="1">
        <v>106803000</v>
      </c>
      <c r="R5053" s="1">
        <v>100659000</v>
      </c>
      <c r="S5053" s="1">
        <v>95425500</v>
      </c>
      <c r="T5053" s="1">
        <v>89679000</v>
      </c>
      <c r="U5053" s="1">
        <v>84477000</v>
      </c>
      <c r="V5053" s="1">
        <v>79887300</v>
      </c>
      <c r="W5053" s="1">
        <v>75844100</v>
      </c>
      <c r="X5053" s="1">
        <v>72544800</v>
      </c>
      <c r="Y5053" s="1">
        <v>69948100</v>
      </c>
      <c r="Z5053" s="1">
        <v>68031900</v>
      </c>
      <c r="AA5053" s="1">
        <v>66748100</v>
      </c>
      <c r="AB5053" s="1">
        <v>65912300</v>
      </c>
      <c r="AC5053" s="1">
        <v>65417600</v>
      </c>
      <c r="AD5053" s="1">
        <v>65084300</v>
      </c>
      <c r="AE5053" s="1">
        <v>64848600</v>
      </c>
      <c r="AF5053" s="1">
        <v>64734100</v>
      </c>
    </row>
    <row r="5054" spans="1:32" x14ac:dyDescent="0.25">
      <c r="A5054" t="s">
        <v>2576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</row>
    <row r="5055" spans="1:32" x14ac:dyDescent="0.25">
      <c r="A5055" t="s">
        <v>2577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</row>
    <row r="5056" spans="1:32" x14ac:dyDescent="0.25">
      <c r="A5056" t="s">
        <v>2578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</row>
    <row r="5057" spans="1:32" x14ac:dyDescent="0.25">
      <c r="A5057" t="s">
        <v>2579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</row>
    <row r="5058" spans="1:32" x14ac:dyDescent="0.25">
      <c r="A5058" t="s">
        <v>2580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</row>
    <row r="5059" spans="1:32" x14ac:dyDescent="0.25">
      <c r="A5059" t="s">
        <v>2581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</row>
    <row r="5060" spans="1:32" x14ac:dyDescent="0.25">
      <c r="A5060" t="s">
        <v>2582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</row>
    <row r="5061" spans="1:32" x14ac:dyDescent="0.25">
      <c r="A5061" t="s">
        <v>2583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</row>
    <row r="5062" spans="1:32" x14ac:dyDescent="0.25">
      <c r="A5062" t="s">
        <v>2584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</row>
    <row r="5063" spans="1:32" x14ac:dyDescent="0.25">
      <c r="A5063" t="s">
        <v>2585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</row>
    <row r="5064" spans="1:32" x14ac:dyDescent="0.25">
      <c r="A5064" t="s">
        <v>2586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</row>
    <row r="5065" spans="1:32" x14ac:dyDescent="0.25">
      <c r="A5065" t="s">
        <v>2587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</row>
    <row r="5066" spans="1:32" x14ac:dyDescent="0.25">
      <c r="A5066" t="s">
        <v>2588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</row>
    <row r="5067" spans="1:32" x14ac:dyDescent="0.25">
      <c r="A5067" t="s">
        <v>2589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</row>
    <row r="5068" spans="1:32" x14ac:dyDescent="0.25">
      <c r="A5068" t="s">
        <v>2590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</row>
    <row r="5069" spans="1:32" x14ac:dyDescent="0.25">
      <c r="A5069" t="s">
        <v>2591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</row>
    <row r="5070" spans="1:32" x14ac:dyDescent="0.25">
      <c r="A5070" t="s">
        <v>2592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</row>
    <row r="5071" spans="1:32" x14ac:dyDescent="0.25">
      <c r="A5071" t="s">
        <v>2593</v>
      </c>
      <c r="B5071" t="s">
        <v>504</v>
      </c>
      <c r="C5071" s="1">
        <v>426679000</v>
      </c>
      <c r="D5071" s="1">
        <v>424686000</v>
      </c>
      <c r="E5071" s="1">
        <v>408963000</v>
      </c>
      <c r="F5071" s="1">
        <v>388791000</v>
      </c>
      <c r="G5071" s="1">
        <v>366290000</v>
      </c>
      <c r="H5071" s="1">
        <v>344574000</v>
      </c>
      <c r="I5071" s="1">
        <v>323424000</v>
      </c>
      <c r="J5071" s="1">
        <v>302425000</v>
      </c>
      <c r="K5071" s="1">
        <v>281710000</v>
      </c>
      <c r="L5071" s="1">
        <v>262192000</v>
      </c>
      <c r="M5071" s="1">
        <v>244390000</v>
      </c>
      <c r="N5071" s="1">
        <v>228113000</v>
      </c>
      <c r="O5071" s="1">
        <v>213824000</v>
      </c>
      <c r="P5071" s="1">
        <v>201087000</v>
      </c>
      <c r="Q5071" s="1">
        <v>189124000</v>
      </c>
      <c r="R5071" s="1">
        <v>178245000</v>
      </c>
      <c r="S5071" s="1">
        <v>168977000</v>
      </c>
      <c r="T5071" s="1">
        <v>158802000</v>
      </c>
      <c r="U5071" s="1">
        <v>149590000</v>
      </c>
      <c r="V5071" s="1">
        <v>141463000</v>
      </c>
      <c r="W5071" s="1">
        <v>134303000</v>
      </c>
      <c r="X5071" s="1">
        <v>128461000</v>
      </c>
      <c r="Y5071" s="1">
        <v>123863000</v>
      </c>
      <c r="Z5071" s="1">
        <v>120469000</v>
      </c>
      <c r="AA5071" s="1">
        <v>118196000</v>
      </c>
      <c r="AB5071" s="1">
        <v>116716000</v>
      </c>
      <c r="AC5071" s="1">
        <v>115840000</v>
      </c>
      <c r="AD5071" s="1">
        <v>115250000</v>
      </c>
      <c r="AE5071" s="1">
        <v>114832000</v>
      </c>
      <c r="AF5071" s="1">
        <v>114630000</v>
      </c>
    </row>
    <row r="5072" spans="1:32" x14ac:dyDescent="0.25">
      <c r="A5072" t="s">
        <v>2594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</row>
    <row r="5073" spans="1:32" x14ac:dyDescent="0.25">
      <c r="A5073" t="s">
        <v>2595</v>
      </c>
      <c r="B5073" t="s">
        <v>504</v>
      </c>
      <c r="C5073" s="1">
        <v>46982400</v>
      </c>
      <c r="D5073" s="1">
        <v>46762900</v>
      </c>
      <c r="E5073" s="1">
        <v>45031600</v>
      </c>
      <c r="F5073" s="1">
        <v>42810400</v>
      </c>
      <c r="G5073" s="1">
        <v>40332900</v>
      </c>
      <c r="H5073" s="1">
        <v>37941700</v>
      </c>
      <c r="I5073" s="1">
        <v>35612800</v>
      </c>
      <c r="J5073" s="1">
        <v>33300500</v>
      </c>
      <c r="K5073" s="1">
        <v>31019700</v>
      </c>
      <c r="L5073" s="1">
        <v>28870500</v>
      </c>
      <c r="M5073" s="1">
        <v>26910200</v>
      </c>
      <c r="N5073" s="1">
        <v>25118000</v>
      </c>
      <c r="O5073" s="1">
        <v>23544500</v>
      </c>
      <c r="P5073" s="1">
        <v>22142000</v>
      </c>
      <c r="Q5073" s="1">
        <v>20824800</v>
      </c>
      <c r="R5073" s="1">
        <v>19626900</v>
      </c>
      <c r="S5073" s="1">
        <v>18606400</v>
      </c>
      <c r="T5073" s="1">
        <v>17485900</v>
      </c>
      <c r="U5073" s="1">
        <v>16471600</v>
      </c>
      <c r="V5073" s="1">
        <v>15576700</v>
      </c>
      <c r="W5073" s="1">
        <v>14788300</v>
      </c>
      <c r="X5073" s="1">
        <v>14145000</v>
      </c>
      <c r="Y5073" s="1">
        <v>13638700</v>
      </c>
      <c r="Z5073" s="1">
        <v>13265100</v>
      </c>
      <c r="AA5073" s="1">
        <v>13014800</v>
      </c>
      <c r="AB5073" s="1">
        <v>12851800</v>
      </c>
      <c r="AC5073" s="1">
        <v>12755400</v>
      </c>
      <c r="AD5073" s="1">
        <v>12690400</v>
      </c>
      <c r="AE5073" s="1">
        <v>12644400</v>
      </c>
      <c r="AF5073" s="1">
        <v>12622100</v>
      </c>
    </row>
    <row r="5074" spans="1:32" x14ac:dyDescent="0.25">
      <c r="A5074" t="s">
        <v>2596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</row>
    <row r="5075" spans="1:32" x14ac:dyDescent="0.25">
      <c r="A5075" t="s">
        <v>2597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</row>
    <row r="5076" spans="1:32" x14ac:dyDescent="0.25">
      <c r="A5076" t="s">
        <v>2598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</row>
    <row r="5077" spans="1:32" x14ac:dyDescent="0.25">
      <c r="A5077" t="s">
        <v>2599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</row>
    <row r="5078" spans="1:32" x14ac:dyDescent="0.25">
      <c r="A5078" t="s">
        <v>2600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</row>
    <row r="5079" spans="1:32" x14ac:dyDescent="0.25">
      <c r="A5079" t="s">
        <v>2601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</row>
    <row r="5080" spans="1:32" x14ac:dyDescent="0.25">
      <c r="A5080" t="s">
        <v>2602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</row>
    <row r="5081" spans="1:32" x14ac:dyDescent="0.25">
      <c r="A5081" t="s">
        <v>2603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</row>
    <row r="5082" spans="1:32" x14ac:dyDescent="0.25">
      <c r="A5082" t="s">
        <v>2604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</row>
    <row r="5083" spans="1:32" x14ac:dyDescent="0.25">
      <c r="A5083" t="s">
        <v>2605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</row>
    <row r="5084" spans="1:32" x14ac:dyDescent="0.25">
      <c r="A5084" t="s">
        <v>2606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</row>
    <row r="5085" spans="1:32" x14ac:dyDescent="0.25">
      <c r="A5085" t="s">
        <v>2607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</row>
    <row r="5086" spans="1:32" x14ac:dyDescent="0.25">
      <c r="A5086" t="s">
        <v>2608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</row>
    <row r="5087" spans="1:32" x14ac:dyDescent="0.25">
      <c r="A5087" t="s">
        <v>2609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</row>
    <row r="5088" spans="1:32" x14ac:dyDescent="0.25">
      <c r="A5088" t="s">
        <v>2610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</row>
    <row r="5089" spans="1:32" x14ac:dyDescent="0.25">
      <c r="A5089" t="s">
        <v>2611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</row>
    <row r="5090" spans="1:32" x14ac:dyDescent="0.25">
      <c r="A5090" t="s">
        <v>2612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</row>
    <row r="5091" spans="1:32" x14ac:dyDescent="0.25">
      <c r="A5091" t="s">
        <v>2613</v>
      </c>
      <c r="B5091" t="s">
        <v>504</v>
      </c>
      <c r="C5091" s="1">
        <v>171076000</v>
      </c>
      <c r="D5091" s="1">
        <v>170277000</v>
      </c>
      <c r="E5091" s="1">
        <v>163972000</v>
      </c>
      <c r="F5091" s="1">
        <v>155884000</v>
      </c>
      <c r="G5091" s="1">
        <v>146863000</v>
      </c>
      <c r="H5091" s="1">
        <v>138156000</v>
      </c>
      <c r="I5091" s="1">
        <v>129676000</v>
      </c>
      <c r="J5091" s="1">
        <v>121256000</v>
      </c>
      <c r="K5091" s="1">
        <v>112951000</v>
      </c>
      <c r="L5091" s="1">
        <v>105125000</v>
      </c>
      <c r="M5091" s="1">
        <v>97987400</v>
      </c>
      <c r="N5091" s="1">
        <v>91461300</v>
      </c>
      <c r="O5091" s="1">
        <v>85731900</v>
      </c>
      <c r="P5091" s="1">
        <v>80625100</v>
      </c>
      <c r="Q5091" s="1">
        <v>75828600</v>
      </c>
      <c r="R5091" s="1">
        <v>71466900</v>
      </c>
      <c r="S5091" s="1">
        <v>67750900</v>
      </c>
      <c r="T5091" s="1">
        <v>63671000</v>
      </c>
      <c r="U5091" s="1">
        <v>59977600</v>
      </c>
      <c r="V5091" s="1">
        <v>56719000</v>
      </c>
      <c r="W5091" s="1">
        <v>53848400</v>
      </c>
      <c r="X5091" s="1">
        <v>51505900</v>
      </c>
      <c r="Y5091" s="1">
        <v>49662300</v>
      </c>
      <c r="Z5091" s="1">
        <v>48301900</v>
      </c>
      <c r="AA5091" s="1">
        <v>47390300</v>
      </c>
      <c r="AB5091" s="1">
        <v>46797000</v>
      </c>
      <c r="AC5091" s="1">
        <v>46445700</v>
      </c>
      <c r="AD5091" s="1">
        <v>46209100</v>
      </c>
      <c r="AE5091" s="1">
        <v>46041700</v>
      </c>
      <c r="AF5091" s="1">
        <v>45960400</v>
      </c>
    </row>
    <row r="5092" spans="1:32" x14ac:dyDescent="0.25">
      <c r="A5092" t="s">
        <v>2614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</row>
    <row r="5093" spans="1:32" x14ac:dyDescent="0.25">
      <c r="A5093" t="s">
        <v>2615</v>
      </c>
      <c r="B5093" t="s">
        <v>504</v>
      </c>
      <c r="C5093" s="1">
        <v>18829300</v>
      </c>
      <c r="D5093" s="1">
        <v>18741300</v>
      </c>
      <c r="E5093" s="1">
        <v>18047500</v>
      </c>
      <c r="F5093" s="1">
        <v>17157300</v>
      </c>
      <c r="G5093" s="1">
        <v>16164400</v>
      </c>
      <c r="H5093" s="1">
        <v>15206000</v>
      </c>
      <c r="I5093" s="1">
        <v>14272700</v>
      </c>
      <c r="J5093" s="1">
        <v>13346000</v>
      </c>
      <c r="K5093" s="1">
        <v>12431900</v>
      </c>
      <c r="L5093" s="1">
        <v>11570500</v>
      </c>
      <c r="M5093" s="1">
        <v>10784900</v>
      </c>
      <c r="N5093" s="1">
        <v>10066600</v>
      </c>
      <c r="O5093" s="1">
        <v>9436010</v>
      </c>
      <c r="P5093" s="1">
        <v>8873940</v>
      </c>
      <c r="Q5093" s="1">
        <v>8346010</v>
      </c>
      <c r="R5093" s="1">
        <v>7865950</v>
      </c>
      <c r="S5093" s="1">
        <v>7456950</v>
      </c>
      <c r="T5093" s="1">
        <v>7007900</v>
      </c>
      <c r="U5093" s="1">
        <v>6601390</v>
      </c>
      <c r="V5093" s="1">
        <v>6242730</v>
      </c>
      <c r="W5093" s="1">
        <v>5926770</v>
      </c>
      <c r="X5093" s="1">
        <v>5668960</v>
      </c>
      <c r="Y5093" s="1">
        <v>5466040</v>
      </c>
      <c r="Z5093" s="1">
        <v>5316300</v>
      </c>
      <c r="AA5093" s="1">
        <v>5215980</v>
      </c>
      <c r="AB5093" s="1">
        <v>5150670</v>
      </c>
      <c r="AC5093" s="1">
        <v>5112010</v>
      </c>
      <c r="AD5093" s="1">
        <v>5085960</v>
      </c>
      <c r="AE5093" s="1">
        <v>5067540</v>
      </c>
      <c r="AF5093" s="1">
        <v>5058600</v>
      </c>
    </row>
    <row r="5094" spans="1:32" x14ac:dyDescent="0.25">
      <c r="A5094" t="s">
        <v>2616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</row>
    <row r="5095" spans="1:32" x14ac:dyDescent="0.25">
      <c r="A5095" t="s">
        <v>2617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</row>
    <row r="5096" spans="1:32" x14ac:dyDescent="0.25">
      <c r="A5096" t="s">
        <v>2618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</row>
    <row r="5097" spans="1:32" x14ac:dyDescent="0.25">
      <c r="A5097" t="s">
        <v>2619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</row>
    <row r="5098" spans="1:32" x14ac:dyDescent="0.25">
      <c r="A5098" t="s">
        <v>2620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</row>
    <row r="5099" spans="1:32" x14ac:dyDescent="0.25">
      <c r="A5099" t="s">
        <v>2621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</row>
    <row r="5100" spans="1:32" x14ac:dyDescent="0.25">
      <c r="A5100" t="s">
        <v>2622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</row>
    <row r="5101" spans="1:32" x14ac:dyDescent="0.25">
      <c r="A5101" t="s">
        <v>2623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</row>
    <row r="5102" spans="1:32" x14ac:dyDescent="0.25">
      <c r="A5102" t="s">
        <v>2624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</row>
    <row r="5103" spans="1:32" x14ac:dyDescent="0.25">
      <c r="A5103" t="s">
        <v>2625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</row>
    <row r="5104" spans="1:32" x14ac:dyDescent="0.25">
      <c r="A5104" t="s">
        <v>2626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</row>
    <row r="5105" spans="1:32" x14ac:dyDescent="0.25">
      <c r="A5105" t="s">
        <v>2627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</row>
    <row r="5106" spans="1:32" x14ac:dyDescent="0.25">
      <c r="A5106" t="s">
        <v>2628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</row>
    <row r="5107" spans="1:32" x14ac:dyDescent="0.25">
      <c r="A5107" t="s">
        <v>2629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</row>
    <row r="5108" spans="1:32" x14ac:dyDescent="0.25">
      <c r="A5108" t="s">
        <v>2630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</row>
    <row r="5109" spans="1:32" x14ac:dyDescent="0.25">
      <c r="A5109" t="s">
        <v>2631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</row>
    <row r="5110" spans="1:32" x14ac:dyDescent="0.25">
      <c r="A5110" t="s">
        <v>2632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</row>
    <row r="5111" spans="1:32" x14ac:dyDescent="0.25">
      <c r="A5111" t="s">
        <v>2633</v>
      </c>
      <c r="B5111" t="s">
        <v>504</v>
      </c>
      <c r="C5111" s="1">
        <v>35781100</v>
      </c>
      <c r="D5111" s="1">
        <v>35613900</v>
      </c>
      <c r="E5111" s="1">
        <v>34295400</v>
      </c>
      <c r="F5111" s="1">
        <v>32603800</v>
      </c>
      <c r="G5111" s="1">
        <v>30716900</v>
      </c>
      <c r="H5111" s="1">
        <v>28895800</v>
      </c>
      <c r="I5111" s="1">
        <v>27122200</v>
      </c>
      <c r="J5111" s="1">
        <v>25361200</v>
      </c>
      <c r="K5111" s="1">
        <v>23624100</v>
      </c>
      <c r="L5111" s="1">
        <v>21987300</v>
      </c>
      <c r="M5111" s="1">
        <v>20494400</v>
      </c>
      <c r="N5111" s="1">
        <v>19129500</v>
      </c>
      <c r="O5111" s="1">
        <v>17931100</v>
      </c>
      <c r="P5111" s="1">
        <v>16863000</v>
      </c>
      <c r="Q5111" s="1">
        <v>15859800</v>
      </c>
      <c r="R5111" s="1">
        <v>14947600</v>
      </c>
      <c r="S5111" s="1">
        <v>14170400</v>
      </c>
      <c r="T5111" s="1">
        <v>13317000</v>
      </c>
      <c r="U5111" s="1">
        <v>12544500</v>
      </c>
      <c r="V5111" s="1">
        <v>11863000</v>
      </c>
      <c r="W5111" s="1">
        <v>11262600</v>
      </c>
      <c r="X5111" s="1">
        <v>10772600</v>
      </c>
      <c r="Y5111" s="1">
        <v>10387100</v>
      </c>
      <c r="Z5111" s="1">
        <v>10102500</v>
      </c>
      <c r="AA5111" s="1">
        <v>9911860</v>
      </c>
      <c r="AB5111" s="1">
        <v>9787750</v>
      </c>
      <c r="AC5111" s="1">
        <v>9714280</v>
      </c>
      <c r="AD5111" s="1">
        <v>9664790</v>
      </c>
      <c r="AE5111" s="1">
        <v>9629790</v>
      </c>
      <c r="AF5111" s="1">
        <v>9612790</v>
      </c>
    </row>
    <row r="5112" spans="1:32" x14ac:dyDescent="0.25">
      <c r="A5112" t="s">
        <v>2634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</row>
    <row r="5113" spans="1:32" x14ac:dyDescent="0.25">
      <c r="A5113" t="s">
        <v>2635</v>
      </c>
      <c r="B5113" t="s">
        <v>504</v>
      </c>
      <c r="C5113" s="1">
        <v>1271860</v>
      </c>
      <c r="D5113" s="1">
        <v>1265920</v>
      </c>
      <c r="E5113" s="1">
        <v>1219050</v>
      </c>
      <c r="F5113" s="1">
        <v>1158920</v>
      </c>
      <c r="G5113" s="1">
        <v>1091850</v>
      </c>
      <c r="H5113" s="1">
        <v>1027120</v>
      </c>
      <c r="I5113">
        <v>964075</v>
      </c>
      <c r="J5113">
        <v>901480</v>
      </c>
      <c r="K5113">
        <v>839734</v>
      </c>
      <c r="L5113">
        <v>781553</v>
      </c>
      <c r="M5113">
        <v>728487</v>
      </c>
      <c r="N5113">
        <v>679969</v>
      </c>
      <c r="O5113">
        <v>637374</v>
      </c>
      <c r="P5113">
        <v>599408</v>
      </c>
      <c r="Q5113">
        <v>563748</v>
      </c>
      <c r="R5113">
        <v>531321</v>
      </c>
      <c r="S5113">
        <v>503694</v>
      </c>
      <c r="T5113">
        <v>473362</v>
      </c>
      <c r="U5113">
        <v>445904</v>
      </c>
      <c r="V5113">
        <v>421678</v>
      </c>
      <c r="W5113">
        <v>400336</v>
      </c>
      <c r="X5113">
        <v>382921</v>
      </c>
      <c r="Y5113">
        <v>369215</v>
      </c>
      <c r="Z5113">
        <v>359100</v>
      </c>
      <c r="AA5113">
        <v>352323</v>
      </c>
      <c r="AB5113">
        <v>347912</v>
      </c>
      <c r="AC5113">
        <v>345301</v>
      </c>
      <c r="AD5113">
        <v>343541</v>
      </c>
      <c r="AE5113">
        <v>342297</v>
      </c>
      <c r="AF5113">
        <v>341693</v>
      </c>
    </row>
    <row r="5114" spans="1:32" x14ac:dyDescent="0.25">
      <c r="A5114" t="s">
        <v>2636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</row>
    <row r="5115" spans="1:32" x14ac:dyDescent="0.25">
      <c r="A5115" t="s">
        <v>2637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</row>
    <row r="5116" spans="1:32" x14ac:dyDescent="0.25">
      <c r="A5116" t="s">
        <v>2638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</row>
    <row r="5117" spans="1:32" x14ac:dyDescent="0.25">
      <c r="A5117" t="s">
        <v>2639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</row>
    <row r="5118" spans="1:32" x14ac:dyDescent="0.25">
      <c r="A5118" t="s">
        <v>2640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</row>
    <row r="5119" spans="1:32" x14ac:dyDescent="0.25">
      <c r="A5119" t="s">
        <v>2641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</row>
    <row r="5120" spans="1:32" x14ac:dyDescent="0.25">
      <c r="A5120" t="s">
        <v>2642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</row>
    <row r="5121" spans="1:32" x14ac:dyDescent="0.25">
      <c r="A5121" t="s">
        <v>2643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</row>
    <row r="5122" spans="1:32" x14ac:dyDescent="0.25">
      <c r="A5122" t="s">
        <v>2644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</row>
    <row r="5123" spans="1:32" x14ac:dyDescent="0.25">
      <c r="A5123" t="s">
        <v>2645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</row>
    <row r="5124" spans="1:32" x14ac:dyDescent="0.25">
      <c r="A5124" t="s">
        <v>2646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</row>
    <row r="5125" spans="1:32" x14ac:dyDescent="0.25">
      <c r="A5125" t="s">
        <v>2647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</row>
    <row r="5126" spans="1:32" x14ac:dyDescent="0.25">
      <c r="A5126" t="s">
        <v>2648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</row>
    <row r="5127" spans="1:32" x14ac:dyDescent="0.25">
      <c r="A5127" t="s">
        <v>2649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</row>
    <row r="5128" spans="1:32" x14ac:dyDescent="0.25">
      <c r="A5128" t="s">
        <v>2650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</row>
    <row r="5129" spans="1:32" x14ac:dyDescent="0.25">
      <c r="A5129" t="s">
        <v>2651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</row>
    <row r="5130" spans="1:32" x14ac:dyDescent="0.25">
      <c r="A5130" t="s">
        <v>2652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</row>
    <row r="5131" spans="1:32" x14ac:dyDescent="0.25">
      <c r="A5131" t="s">
        <v>2653</v>
      </c>
      <c r="B5131" t="s">
        <v>504</v>
      </c>
      <c r="C5131" s="1">
        <v>31655700</v>
      </c>
      <c r="D5131" s="1">
        <v>31507900</v>
      </c>
      <c r="E5131" s="1">
        <v>30341400</v>
      </c>
      <c r="F5131" s="1">
        <v>28844800</v>
      </c>
      <c r="G5131" s="1">
        <v>27175500</v>
      </c>
      <c r="H5131" s="1">
        <v>25564300</v>
      </c>
      <c r="I5131" s="1">
        <v>23995100</v>
      </c>
      <c r="J5131" s="1">
        <v>22437200</v>
      </c>
      <c r="K5131" s="1">
        <v>20900400</v>
      </c>
      <c r="L5131" s="1">
        <v>19452300</v>
      </c>
      <c r="M5131" s="1">
        <v>18131500</v>
      </c>
      <c r="N5131" s="1">
        <v>16923900</v>
      </c>
      <c r="O5131" s="1">
        <v>15863800</v>
      </c>
      <c r="P5131" s="1">
        <v>14918800</v>
      </c>
      <c r="Q5131" s="1">
        <v>14031300</v>
      </c>
      <c r="R5131" s="1">
        <v>13224200</v>
      </c>
      <c r="S5131" s="1">
        <v>12536600</v>
      </c>
      <c r="T5131" s="1">
        <v>11781600</v>
      </c>
      <c r="U5131" s="1">
        <v>11098200</v>
      </c>
      <c r="V5131" s="1">
        <v>10495300</v>
      </c>
      <c r="W5131" s="1">
        <v>9964070</v>
      </c>
      <c r="X5131" s="1">
        <v>9530620</v>
      </c>
      <c r="Y5131" s="1">
        <v>9189490</v>
      </c>
      <c r="Z5131" s="1">
        <v>8937750</v>
      </c>
      <c r="AA5131" s="1">
        <v>8769080</v>
      </c>
      <c r="AB5131" s="1">
        <v>8659280</v>
      </c>
      <c r="AC5131" s="1">
        <v>8594280</v>
      </c>
      <c r="AD5131" s="1">
        <v>8550500</v>
      </c>
      <c r="AE5131" s="1">
        <v>8519530</v>
      </c>
      <c r="AF5131" s="1">
        <v>8504490</v>
      </c>
    </row>
    <row r="5132" spans="1:32" x14ac:dyDescent="0.25">
      <c r="A5132" t="s">
        <v>2654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</row>
    <row r="5133" spans="1:32" x14ac:dyDescent="0.25">
      <c r="A5133" t="s">
        <v>2655</v>
      </c>
      <c r="B5133" t="s">
        <v>504</v>
      </c>
      <c r="C5133" s="1">
        <v>3490450</v>
      </c>
      <c r="D5133" s="1">
        <v>3474140</v>
      </c>
      <c r="E5133" s="1">
        <v>3345520</v>
      </c>
      <c r="F5133" s="1">
        <v>3180500</v>
      </c>
      <c r="G5133" s="1">
        <v>2996440</v>
      </c>
      <c r="H5133" s="1">
        <v>2818790</v>
      </c>
      <c r="I5133" s="1">
        <v>2645770</v>
      </c>
      <c r="J5133" s="1">
        <v>2473990</v>
      </c>
      <c r="K5133" s="1">
        <v>2304530</v>
      </c>
      <c r="L5133" s="1">
        <v>2144860</v>
      </c>
      <c r="M5133" s="1">
        <v>1999230</v>
      </c>
      <c r="N5133" s="1">
        <v>1866080</v>
      </c>
      <c r="O5133" s="1">
        <v>1749180</v>
      </c>
      <c r="P5133" s="1">
        <v>1644990</v>
      </c>
      <c r="Q5133" s="1">
        <v>1547130</v>
      </c>
      <c r="R5133" s="1">
        <v>1458140</v>
      </c>
      <c r="S5133" s="1">
        <v>1382320</v>
      </c>
      <c r="T5133" s="1">
        <v>1299080</v>
      </c>
      <c r="U5133" s="1">
        <v>1223720</v>
      </c>
      <c r="V5133" s="1">
        <v>1157240</v>
      </c>
      <c r="W5133" s="1">
        <v>1098670</v>
      </c>
      <c r="X5133" s="1">
        <v>1050870</v>
      </c>
      <c r="Y5133" s="1">
        <v>1013260</v>
      </c>
      <c r="Z5133">
        <v>985501</v>
      </c>
      <c r="AA5133">
        <v>966903</v>
      </c>
      <c r="AB5133">
        <v>954796</v>
      </c>
      <c r="AC5133">
        <v>947629</v>
      </c>
      <c r="AD5133">
        <v>942802</v>
      </c>
      <c r="AE5133">
        <v>939387</v>
      </c>
      <c r="AF5133">
        <v>937728</v>
      </c>
    </row>
    <row r="5134" spans="1:32" x14ac:dyDescent="0.25">
      <c r="A5134" t="s">
        <v>2656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</row>
    <row r="5135" spans="1:32" x14ac:dyDescent="0.25">
      <c r="A5135" t="s">
        <v>2657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</row>
    <row r="5136" spans="1:32" x14ac:dyDescent="0.25">
      <c r="A5136" t="s">
        <v>2658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</row>
    <row r="5137" spans="1:32" x14ac:dyDescent="0.25">
      <c r="A5137" t="s">
        <v>2659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</row>
    <row r="5138" spans="1:32" x14ac:dyDescent="0.25">
      <c r="A5138" t="s">
        <v>2660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</row>
    <row r="5139" spans="1:32" x14ac:dyDescent="0.25">
      <c r="A5139" t="s">
        <v>2661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</row>
    <row r="5140" spans="1:32" x14ac:dyDescent="0.25">
      <c r="A5140" t="s">
        <v>2662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</row>
    <row r="5141" spans="1:32" x14ac:dyDescent="0.25">
      <c r="A5141" t="s">
        <v>2663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</row>
    <row r="5142" spans="1:32" x14ac:dyDescent="0.25">
      <c r="A5142" t="s">
        <v>2664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</row>
    <row r="5143" spans="1:32" x14ac:dyDescent="0.25">
      <c r="A5143" t="s">
        <v>2665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</row>
    <row r="5144" spans="1:32" x14ac:dyDescent="0.25">
      <c r="A5144" t="s">
        <v>2666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</row>
    <row r="5145" spans="1:32" x14ac:dyDescent="0.25">
      <c r="A5145" t="s">
        <v>2667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</row>
    <row r="5146" spans="1:32" x14ac:dyDescent="0.25">
      <c r="A5146" t="s">
        <v>2668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</row>
    <row r="5147" spans="1:32" x14ac:dyDescent="0.25">
      <c r="A5147" t="s">
        <v>2669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</row>
    <row r="5148" spans="1:32" x14ac:dyDescent="0.25">
      <c r="A5148" t="s">
        <v>2670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</row>
    <row r="5149" spans="1:32" x14ac:dyDescent="0.25">
      <c r="A5149" t="s">
        <v>2671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</row>
    <row r="5150" spans="1:32" x14ac:dyDescent="0.25">
      <c r="A5150" t="s">
        <v>2672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</row>
    <row r="5151" spans="1:32" x14ac:dyDescent="0.25">
      <c r="A5151" t="s">
        <v>2673</v>
      </c>
      <c r="B5151" t="s">
        <v>504</v>
      </c>
      <c r="C5151" s="1">
        <v>59943900</v>
      </c>
      <c r="D5151" s="1">
        <v>59663800</v>
      </c>
      <c r="E5151" s="1">
        <v>57454900</v>
      </c>
      <c r="F5151" s="1">
        <v>54620900</v>
      </c>
      <c r="G5151" s="1">
        <v>51459900</v>
      </c>
      <c r="H5151" s="1">
        <v>48409000</v>
      </c>
      <c r="I5151" s="1">
        <v>45437600</v>
      </c>
      <c r="J5151" s="1">
        <v>42487400</v>
      </c>
      <c r="K5151" s="1">
        <v>39577300</v>
      </c>
      <c r="L5151" s="1">
        <v>36835200</v>
      </c>
      <c r="M5151" s="1">
        <v>34334200</v>
      </c>
      <c r="N5151" s="1">
        <v>32047500</v>
      </c>
      <c r="O5151" s="1">
        <v>30039900</v>
      </c>
      <c r="P5151" s="1">
        <v>28250500</v>
      </c>
      <c r="Q5151" s="1">
        <v>26569900</v>
      </c>
      <c r="R5151" s="1">
        <v>25041600</v>
      </c>
      <c r="S5151" s="1">
        <v>23739500</v>
      </c>
      <c r="T5151" s="1">
        <v>22309900</v>
      </c>
      <c r="U5151" s="1">
        <v>21015800</v>
      </c>
      <c r="V5151" s="1">
        <v>19874000</v>
      </c>
      <c r="W5151" s="1">
        <v>18868100</v>
      </c>
      <c r="X5151" s="1">
        <v>18047400</v>
      </c>
      <c r="Y5151" s="1">
        <v>17401400</v>
      </c>
      <c r="Z5151" s="1">
        <v>16924700</v>
      </c>
      <c r="AA5151" s="1">
        <v>16605300</v>
      </c>
      <c r="AB5151" s="1">
        <v>16397400</v>
      </c>
      <c r="AC5151" s="1">
        <v>16274300</v>
      </c>
      <c r="AD5151" s="1">
        <v>16191400</v>
      </c>
      <c r="AE5151" s="1">
        <v>16132700</v>
      </c>
      <c r="AF5151" s="1">
        <v>16104200</v>
      </c>
    </row>
    <row r="5152" spans="1:32" x14ac:dyDescent="0.25">
      <c r="A5152" t="s">
        <v>2674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</row>
    <row r="5153" spans="1:32" x14ac:dyDescent="0.25">
      <c r="A5153" t="s">
        <v>2675</v>
      </c>
      <c r="B5153" t="s">
        <v>504</v>
      </c>
      <c r="C5153" s="1">
        <v>6598380</v>
      </c>
      <c r="D5153" s="1">
        <v>6567560</v>
      </c>
      <c r="E5153" s="1">
        <v>6324410</v>
      </c>
      <c r="F5153" s="1">
        <v>6012460</v>
      </c>
      <c r="G5153" s="1">
        <v>5664500</v>
      </c>
      <c r="H5153" s="1">
        <v>5328680</v>
      </c>
      <c r="I5153" s="1">
        <v>5001590</v>
      </c>
      <c r="J5153" s="1">
        <v>4676850</v>
      </c>
      <c r="K5153" s="1">
        <v>4356520</v>
      </c>
      <c r="L5153" s="1">
        <v>4054670</v>
      </c>
      <c r="M5153" s="1">
        <v>3779370</v>
      </c>
      <c r="N5153" s="1">
        <v>3527660</v>
      </c>
      <c r="O5153" s="1">
        <v>3306680</v>
      </c>
      <c r="P5153" s="1">
        <v>3109710</v>
      </c>
      <c r="Q5153" s="1">
        <v>2924710</v>
      </c>
      <c r="R5153" s="1">
        <v>2756480</v>
      </c>
      <c r="S5153" s="1">
        <v>2613150</v>
      </c>
      <c r="T5153" s="1">
        <v>2455790</v>
      </c>
      <c r="U5153" s="1">
        <v>2313340</v>
      </c>
      <c r="V5153" s="1">
        <v>2187650</v>
      </c>
      <c r="W5153" s="1">
        <v>2076930</v>
      </c>
      <c r="X5153" s="1">
        <v>1986580</v>
      </c>
      <c r="Y5153" s="1">
        <v>1915470</v>
      </c>
      <c r="Z5153" s="1">
        <v>1863000</v>
      </c>
      <c r="AA5153" s="1">
        <v>1827840</v>
      </c>
      <c r="AB5153" s="1">
        <v>1804960</v>
      </c>
      <c r="AC5153" s="1">
        <v>1791410</v>
      </c>
      <c r="AD5153" s="1">
        <v>1782280</v>
      </c>
      <c r="AE5153" s="1">
        <v>1775830</v>
      </c>
      <c r="AF5153" s="1">
        <v>1772690</v>
      </c>
    </row>
    <row r="5154" spans="1:32" x14ac:dyDescent="0.25">
      <c r="A5154" t="s">
        <v>2676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</row>
    <row r="5155" spans="1:32" x14ac:dyDescent="0.25">
      <c r="A5155" t="s">
        <v>2677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</row>
    <row r="5156" spans="1:32" x14ac:dyDescent="0.25">
      <c r="A5156" t="s">
        <v>2678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</row>
    <row r="5157" spans="1:32" x14ac:dyDescent="0.25">
      <c r="A5157" t="s">
        <v>2679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</row>
    <row r="5158" spans="1:32" x14ac:dyDescent="0.25">
      <c r="A5158" t="s">
        <v>2680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</row>
    <row r="5159" spans="1:32" x14ac:dyDescent="0.25">
      <c r="A5159" t="s">
        <v>2681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</row>
    <row r="5160" spans="1:32" x14ac:dyDescent="0.25">
      <c r="A5160" t="s">
        <v>2682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</row>
    <row r="5161" spans="1:32" x14ac:dyDescent="0.25">
      <c r="A5161" t="s">
        <v>2683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</row>
    <row r="5162" spans="1:32" x14ac:dyDescent="0.25">
      <c r="A5162" t="s">
        <v>2684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</row>
    <row r="5163" spans="1:32" x14ac:dyDescent="0.25">
      <c r="A5163" t="s">
        <v>2685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</row>
    <row r="5164" spans="1:32" x14ac:dyDescent="0.25">
      <c r="A5164" t="s">
        <v>2686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</row>
    <row r="5165" spans="1:32" x14ac:dyDescent="0.25">
      <c r="A5165" t="s">
        <v>2687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</row>
    <row r="5166" spans="1:32" x14ac:dyDescent="0.25">
      <c r="A5166" t="s">
        <v>2688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</row>
    <row r="5167" spans="1:32" x14ac:dyDescent="0.25">
      <c r="A5167" t="s">
        <v>2689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</row>
    <row r="5168" spans="1:32" x14ac:dyDescent="0.25">
      <c r="A5168" t="s">
        <v>2690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</row>
    <row r="5169" spans="1:32" x14ac:dyDescent="0.25">
      <c r="A5169" t="s">
        <v>2691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</row>
    <row r="5170" spans="1:32" x14ac:dyDescent="0.25">
      <c r="A5170" t="s">
        <v>2692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</row>
    <row r="5171" spans="1:32" x14ac:dyDescent="0.25">
      <c r="A5171" t="s">
        <v>2693</v>
      </c>
      <c r="B5171" t="s">
        <v>504</v>
      </c>
      <c r="C5171" s="1">
        <v>252572000</v>
      </c>
      <c r="D5171" s="1">
        <v>251393000</v>
      </c>
      <c r="E5171" s="1">
        <v>242085000</v>
      </c>
      <c r="F5171" s="1">
        <v>230144000</v>
      </c>
      <c r="G5171" s="1">
        <v>216825000</v>
      </c>
      <c r="H5171" s="1">
        <v>203971000</v>
      </c>
      <c r="I5171" s="1">
        <v>191451000</v>
      </c>
      <c r="J5171" s="1">
        <v>179020000</v>
      </c>
      <c r="K5171" s="1">
        <v>166758000</v>
      </c>
      <c r="L5171" s="1">
        <v>155204000</v>
      </c>
      <c r="M5171" s="1">
        <v>144666000</v>
      </c>
      <c r="N5171" s="1">
        <v>135031000</v>
      </c>
      <c r="O5171" s="1">
        <v>126573000</v>
      </c>
      <c r="P5171" s="1">
        <v>119033000</v>
      </c>
      <c r="Q5171" s="1">
        <v>111952000</v>
      </c>
      <c r="R5171" s="1">
        <v>105512000</v>
      </c>
      <c r="S5171" s="1">
        <v>100026000</v>
      </c>
      <c r="T5171" s="1">
        <v>94002500</v>
      </c>
      <c r="U5171" s="1">
        <v>88549700</v>
      </c>
      <c r="V5171" s="1">
        <v>83738700</v>
      </c>
      <c r="W5171" s="1">
        <v>79500500</v>
      </c>
      <c r="X5171" s="1">
        <v>76042200</v>
      </c>
      <c r="Y5171" s="1">
        <v>73320400</v>
      </c>
      <c r="Z5171" s="1">
        <v>71311800</v>
      </c>
      <c r="AA5171" s="1">
        <v>69966000</v>
      </c>
      <c r="AB5171" s="1">
        <v>69090000</v>
      </c>
      <c r="AC5171" s="1">
        <v>68571400</v>
      </c>
      <c r="AD5171" s="1">
        <v>68222100</v>
      </c>
      <c r="AE5171" s="1">
        <v>67975000</v>
      </c>
      <c r="AF5171" s="1">
        <v>67855000</v>
      </c>
    </row>
    <row r="5172" spans="1:32" x14ac:dyDescent="0.25">
      <c r="A5172" t="s">
        <v>2694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</row>
    <row r="5173" spans="1:32" x14ac:dyDescent="0.25">
      <c r="A5173" t="s">
        <v>2695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</row>
    <row r="5174" spans="1:32" x14ac:dyDescent="0.25">
      <c r="A5174" t="s">
        <v>2696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</row>
    <row r="5175" spans="1:32" x14ac:dyDescent="0.25">
      <c r="A5175" t="s">
        <v>2697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</row>
    <row r="5176" spans="1:32" x14ac:dyDescent="0.25">
      <c r="A5176" t="s">
        <v>2698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</row>
    <row r="5177" spans="1:32" x14ac:dyDescent="0.25">
      <c r="A5177" t="s">
        <v>2699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</row>
    <row r="5178" spans="1:32" x14ac:dyDescent="0.25">
      <c r="A5178" t="s">
        <v>2700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</row>
    <row r="5179" spans="1:32" x14ac:dyDescent="0.25">
      <c r="A5179" t="s">
        <v>2701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</row>
    <row r="5180" spans="1:32" x14ac:dyDescent="0.25">
      <c r="A5180" t="s">
        <v>2702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</row>
    <row r="5181" spans="1:32" x14ac:dyDescent="0.25">
      <c r="A5181" t="s">
        <v>2703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</row>
    <row r="5182" spans="1:32" x14ac:dyDescent="0.25">
      <c r="A5182" t="s">
        <v>2704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</row>
    <row r="5183" spans="1:32" x14ac:dyDescent="0.25">
      <c r="A5183" t="s">
        <v>2705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</row>
    <row r="5184" spans="1:32" x14ac:dyDescent="0.25">
      <c r="A5184" t="s">
        <v>2706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</row>
    <row r="5185" spans="1:32" x14ac:dyDescent="0.25">
      <c r="A5185" t="s">
        <v>2707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</row>
    <row r="5186" spans="1:32" x14ac:dyDescent="0.25">
      <c r="A5186" t="s">
        <v>2708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</row>
    <row r="5187" spans="1:32" x14ac:dyDescent="0.25">
      <c r="A5187" t="s">
        <v>2709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</row>
    <row r="5188" spans="1:32" x14ac:dyDescent="0.25">
      <c r="A5188" t="s">
        <v>2710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</row>
    <row r="5189" spans="1:32" x14ac:dyDescent="0.25">
      <c r="A5189" t="s">
        <v>2711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</row>
    <row r="5190" spans="1:32" x14ac:dyDescent="0.25">
      <c r="A5190" t="s">
        <v>2712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</row>
    <row r="5191" spans="1:32" x14ac:dyDescent="0.25">
      <c r="A5191" t="s">
        <v>2713</v>
      </c>
      <c r="B5191" t="s">
        <v>504</v>
      </c>
      <c r="C5191" s="1">
        <v>50514500</v>
      </c>
      <c r="D5191" s="1">
        <v>50278500</v>
      </c>
      <c r="E5191" s="1">
        <v>48417100</v>
      </c>
      <c r="F5191" s="1">
        <v>46028900</v>
      </c>
      <c r="G5191" s="1">
        <v>43365100</v>
      </c>
      <c r="H5191" s="1">
        <v>40794100</v>
      </c>
      <c r="I5191" s="1">
        <v>38290100</v>
      </c>
      <c r="J5191" s="1">
        <v>35804000</v>
      </c>
      <c r="K5191" s="1">
        <v>33351700</v>
      </c>
      <c r="L5191" s="1">
        <v>31040900</v>
      </c>
      <c r="M5191" s="1">
        <v>28933300</v>
      </c>
      <c r="N5191" s="1">
        <v>27006300</v>
      </c>
      <c r="O5191" s="1">
        <v>25314500</v>
      </c>
      <c r="P5191" s="1">
        <v>23806600</v>
      </c>
      <c r="Q5191" s="1">
        <v>22390300</v>
      </c>
      <c r="R5191" s="1">
        <v>21102400</v>
      </c>
      <c r="S5191" s="1">
        <v>20005200</v>
      </c>
      <c r="T5191" s="1">
        <v>18800500</v>
      </c>
      <c r="U5191" s="1">
        <v>17709900</v>
      </c>
      <c r="V5191" s="1">
        <v>16747700</v>
      </c>
      <c r="W5191" s="1">
        <v>15900100</v>
      </c>
      <c r="X5191" s="1">
        <v>15208400</v>
      </c>
      <c r="Y5191" s="1">
        <v>14664100</v>
      </c>
      <c r="Z5191" s="1">
        <v>14262400</v>
      </c>
      <c r="AA5191" s="1">
        <v>13993200</v>
      </c>
      <c r="AB5191" s="1">
        <v>13818000</v>
      </c>
      <c r="AC5191" s="1">
        <v>13714300</v>
      </c>
      <c r="AD5191" s="1">
        <v>13644400</v>
      </c>
      <c r="AE5191" s="1">
        <v>13595000</v>
      </c>
      <c r="AF5191" s="1">
        <v>13571000</v>
      </c>
    </row>
    <row r="5192" spans="1:32" x14ac:dyDescent="0.25">
      <c r="A5192" t="s">
        <v>2714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</row>
    <row r="5193" spans="1:32" x14ac:dyDescent="0.25">
      <c r="A5193" t="s">
        <v>2715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</row>
    <row r="5194" spans="1:32" x14ac:dyDescent="0.25">
      <c r="A5194" t="s">
        <v>2716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</row>
    <row r="5195" spans="1:32" x14ac:dyDescent="0.25">
      <c r="A5195" t="s">
        <v>2717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</row>
    <row r="5196" spans="1:32" x14ac:dyDescent="0.25">
      <c r="A5196" t="s">
        <v>2718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</row>
    <row r="5197" spans="1:32" x14ac:dyDescent="0.25">
      <c r="A5197" t="s">
        <v>2719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</row>
    <row r="5198" spans="1:32" x14ac:dyDescent="0.25">
      <c r="A5198" t="s">
        <v>2720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</row>
    <row r="5199" spans="1:32" x14ac:dyDescent="0.25">
      <c r="A5199" t="s">
        <v>2721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</row>
    <row r="5200" spans="1:32" x14ac:dyDescent="0.25">
      <c r="A5200" t="s">
        <v>2722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</row>
    <row r="5201" spans="1:32" x14ac:dyDescent="0.25">
      <c r="A5201" t="s">
        <v>2723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</row>
    <row r="5202" spans="1:32" x14ac:dyDescent="0.25">
      <c r="A5202" t="s">
        <v>2724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</row>
    <row r="5203" spans="1:32" x14ac:dyDescent="0.25">
      <c r="A5203" t="s">
        <v>2725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</row>
    <row r="5204" spans="1:32" x14ac:dyDescent="0.25">
      <c r="A5204" t="s">
        <v>2726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</row>
    <row r="5205" spans="1:32" x14ac:dyDescent="0.25">
      <c r="A5205" t="s">
        <v>2727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</row>
    <row r="5206" spans="1:32" x14ac:dyDescent="0.25">
      <c r="A5206" t="s">
        <v>2728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</row>
    <row r="5207" spans="1:32" x14ac:dyDescent="0.25">
      <c r="A5207" t="s">
        <v>2729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</row>
    <row r="5208" spans="1:32" x14ac:dyDescent="0.25">
      <c r="A5208" t="s">
        <v>2730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</row>
    <row r="5209" spans="1:32" x14ac:dyDescent="0.25">
      <c r="A5209" t="s">
        <v>2731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</row>
    <row r="5210" spans="1:32" x14ac:dyDescent="0.25">
      <c r="A5210" t="s">
        <v>2732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</row>
    <row r="5211" spans="1:32" x14ac:dyDescent="0.25">
      <c r="A5211" t="s">
        <v>2733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</row>
    <row r="5212" spans="1:32" x14ac:dyDescent="0.25">
      <c r="A5212" t="s">
        <v>2734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</row>
    <row r="5213" spans="1:32" x14ac:dyDescent="0.25">
      <c r="A5213" t="s">
        <v>2735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</row>
    <row r="5214" spans="1:32" x14ac:dyDescent="0.25">
      <c r="A5214" t="s">
        <v>2736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</row>
    <row r="5215" spans="1:32" x14ac:dyDescent="0.25">
      <c r="A5215" t="s">
        <v>2737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</row>
    <row r="5216" spans="1:32" x14ac:dyDescent="0.25">
      <c r="A5216" t="s">
        <v>2738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</row>
    <row r="5217" spans="1:32" x14ac:dyDescent="0.25">
      <c r="A5217" t="s">
        <v>2739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</row>
    <row r="5218" spans="1:32" x14ac:dyDescent="0.25">
      <c r="A5218" t="s">
        <v>2740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</row>
    <row r="5219" spans="1:32" x14ac:dyDescent="0.25">
      <c r="A5219" t="s">
        <v>2741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</row>
    <row r="5220" spans="1:32" x14ac:dyDescent="0.25">
      <c r="A5220" t="s">
        <v>2742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</row>
    <row r="5221" spans="1:32" x14ac:dyDescent="0.25">
      <c r="A5221" t="s">
        <v>2743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</row>
    <row r="5222" spans="1:32" x14ac:dyDescent="0.25">
      <c r="A5222" t="s">
        <v>2744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</row>
    <row r="5223" spans="1:32" x14ac:dyDescent="0.25">
      <c r="A5223" t="s">
        <v>2745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</row>
    <row r="5224" spans="1:32" x14ac:dyDescent="0.25">
      <c r="A5224" t="s">
        <v>2746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</row>
    <row r="5225" spans="1:32" x14ac:dyDescent="0.25">
      <c r="A5225" t="s">
        <v>2747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</row>
    <row r="5226" spans="1:32" x14ac:dyDescent="0.25">
      <c r="A5226" t="s">
        <v>2748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</row>
    <row r="5227" spans="1:32" x14ac:dyDescent="0.25">
      <c r="A5227" t="s">
        <v>2749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</row>
    <row r="5228" spans="1:32" x14ac:dyDescent="0.25">
      <c r="A5228" t="s">
        <v>2750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</row>
    <row r="5229" spans="1:32" x14ac:dyDescent="0.25">
      <c r="A5229" t="s">
        <v>488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</row>
    <row r="5230" spans="1:32" x14ac:dyDescent="0.25">
      <c r="A5230" t="s">
        <v>488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</row>
    <row r="5231" spans="1:32" x14ac:dyDescent="0.25">
      <c r="A5231" t="s">
        <v>488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</row>
    <row r="5232" spans="1:32" x14ac:dyDescent="0.25">
      <c r="A5232" t="s">
        <v>488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</row>
    <row r="5233" spans="1:32" x14ac:dyDescent="0.25">
      <c r="A5233" t="s">
        <v>488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</row>
    <row r="5234" spans="1:32" x14ac:dyDescent="0.25">
      <c r="A5234" t="s">
        <v>488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</row>
    <row r="5235" spans="1:32" x14ac:dyDescent="0.25">
      <c r="A5235" t="s">
        <v>489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</row>
    <row r="5236" spans="1:32" x14ac:dyDescent="0.25">
      <c r="A5236" t="s">
        <v>489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</row>
    <row r="5237" spans="1:32" x14ac:dyDescent="0.25">
      <c r="A5237" t="s">
        <v>489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</row>
    <row r="5238" spans="1:32" x14ac:dyDescent="0.25">
      <c r="A5238" t="s">
        <v>489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</row>
    <row r="5239" spans="1:32" x14ac:dyDescent="0.25">
      <c r="A5239" t="s">
        <v>489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</row>
    <row r="5240" spans="1:32" x14ac:dyDescent="0.25">
      <c r="A5240" t="s">
        <v>489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</row>
    <row r="5241" spans="1:32" x14ac:dyDescent="0.25">
      <c r="A5241" t="s">
        <v>489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</row>
    <row r="5242" spans="1:32" x14ac:dyDescent="0.25">
      <c r="A5242" t="s">
        <v>489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</row>
    <row r="5243" spans="1:32" x14ac:dyDescent="0.25">
      <c r="A5243" t="s">
        <v>489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</row>
    <row r="5244" spans="1:32" x14ac:dyDescent="0.25">
      <c r="A5244" t="s">
        <v>489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</row>
    <row r="5245" spans="1:32" x14ac:dyDescent="0.25">
      <c r="A5245" t="s">
        <v>490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</row>
    <row r="5246" spans="1:32" x14ac:dyDescent="0.25">
      <c r="A5246" t="s">
        <v>490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</row>
    <row r="5247" spans="1:32" x14ac:dyDescent="0.25">
      <c r="A5247" t="s">
        <v>490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</row>
    <row r="5248" spans="1:32" x14ac:dyDescent="0.25">
      <c r="A5248" t="s">
        <v>490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</row>
    <row r="5249" spans="1:32" x14ac:dyDescent="0.25">
      <c r="A5249" t="s">
        <v>490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</row>
    <row r="5250" spans="1:32" x14ac:dyDescent="0.25">
      <c r="A5250" t="s">
        <v>490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</row>
    <row r="5251" spans="1:32" x14ac:dyDescent="0.25">
      <c r="A5251" t="s">
        <v>490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</row>
    <row r="5252" spans="1:32" x14ac:dyDescent="0.25">
      <c r="A5252" t="s">
        <v>490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</row>
    <row r="5253" spans="1:32" x14ac:dyDescent="0.25">
      <c r="A5253" t="s">
        <v>490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</row>
    <row r="5254" spans="1:32" x14ac:dyDescent="0.25">
      <c r="A5254" t="s">
        <v>490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</row>
    <row r="5255" spans="1:32" x14ac:dyDescent="0.25">
      <c r="A5255" t="s">
        <v>491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</row>
    <row r="5256" spans="1:32" x14ac:dyDescent="0.25">
      <c r="A5256" t="s">
        <v>491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</row>
    <row r="5257" spans="1:32" x14ac:dyDescent="0.25">
      <c r="A5257" t="s">
        <v>491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</row>
    <row r="5258" spans="1:32" x14ac:dyDescent="0.25">
      <c r="A5258" t="s">
        <v>491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</row>
    <row r="5259" spans="1:32" x14ac:dyDescent="0.25">
      <c r="A5259" t="s">
        <v>491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</row>
    <row r="5260" spans="1:32" x14ac:dyDescent="0.25">
      <c r="A5260" t="s">
        <v>491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</row>
    <row r="5261" spans="1:32" x14ac:dyDescent="0.25">
      <c r="A5261" t="s">
        <v>491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</row>
    <row r="5262" spans="1:32" x14ac:dyDescent="0.25">
      <c r="A5262" t="s">
        <v>491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</row>
    <row r="5263" spans="1:32" x14ac:dyDescent="0.25">
      <c r="A5263" t="s">
        <v>491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</row>
    <row r="5264" spans="1:32" x14ac:dyDescent="0.25">
      <c r="A5264" t="s">
        <v>491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</row>
    <row r="5265" spans="1:32" x14ac:dyDescent="0.25">
      <c r="A5265" t="s">
        <v>492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</row>
    <row r="5266" spans="1:32" x14ac:dyDescent="0.25">
      <c r="A5266" t="s">
        <v>492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</row>
    <row r="5267" spans="1:32" x14ac:dyDescent="0.25">
      <c r="A5267" t="s">
        <v>492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</row>
    <row r="5268" spans="1:32" x14ac:dyDescent="0.25">
      <c r="A5268" t="s">
        <v>492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</row>
    <row r="5269" spans="1:32" x14ac:dyDescent="0.25">
      <c r="A5269" t="s">
        <v>492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</row>
    <row r="5270" spans="1:32" x14ac:dyDescent="0.25">
      <c r="A5270" t="s">
        <v>492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</row>
    <row r="5271" spans="1:32" x14ac:dyDescent="0.25">
      <c r="A5271" t="s">
        <v>492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</row>
    <row r="5272" spans="1:32" x14ac:dyDescent="0.25">
      <c r="A5272" t="s">
        <v>492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</row>
    <row r="5273" spans="1:32" x14ac:dyDescent="0.25">
      <c r="A5273" t="s">
        <v>492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</row>
    <row r="5274" spans="1:32" x14ac:dyDescent="0.25">
      <c r="A5274" t="s">
        <v>492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</row>
    <row r="5275" spans="1:32" x14ac:dyDescent="0.25">
      <c r="A5275" t="s">
        <v>493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</row>
    <row r="5276" spans="1:32" x14ac:dyDescent="0.25">
      <c r="A5276" t="s">
        <v>493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</row>
    <row r="5277" spans="1:32" x14ac:dyDescent="0.25">
      <c r="A5277" t="s">
        <v>493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</row>
    <row r="5278" spans="1:32" x14ac:dyDescent="0.25">
      <c r="A5278" t="s">
        <v>493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</row>
    <row r="5279" spans="1:32" x14ac:dyDescent="0.25">
      <c r="A5279" t="s">
        <v>493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</row>
    <row r="5280" spans="1:32" x14ac:dyDescent="0.25">
      <c r="A5280" t="s">
        <v>493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</row>
    <row r="5281" spans="1:32" x14ac:dyDescent="0.25">
      <c r="A5281" t="s">
        <v>493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</row>
    <row r="5282" spans="1:32" x14ac:dyDescent="0.25">
      <c r="A5282" t="s">
        <v>493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</row>
    <row r="5283" spans="1:32" x14ac:dyDescent="0.25">
      <c r="A5283" t="s">
        <v>493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</row>
    <row r="5284" spans="1:32" x14ac:dyDescent="0.25">
      <c r="A5284" t="s">
        <v>493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</row>
    <row r="5285" spans="1:32" x14ac:dyDescent="0.25">
      <c r="A5285" t="s">
        <v>494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</row>
    <row r="5286" spans="1:32" x14ac:dyDescent="0.25">
      <c r="A5286" t="s">
        <v>494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</row>
    <row r="5287" spans="1:32" x14ac:dyDescent="0.25">
      <c r="A5287" t="s">
        <v>494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</row>
    <row r="5288" spans="1:32" x14ac:dyDescent="0.25">
      <c r="A5288" t="s">
        <v>494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</row>
    <row r="5289" spans="1:32" x14ac:dyDescent="0.25">
      <c r="A5289" t="s">
        <v>494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</row>
    <row r="5290" spans="1:32" x14ac:dyDescent="0.25">
      <c r="A5290" t="s">
        <v>494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</row>
    <row r="5291" spans="1:32" x14ac:dyDescent="0.25">
      <c r="A5291" t="s">
        <v>494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</row>
    <row r="5292" spans="1:32" x14ac:dyDescent="0.25">
      <c r="A5292" t="s">
        <v>494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</row>
    <row r="5293" spans="1:32" x14ac:dyDescent="0.25">
      <c r="A5293" t="s">
        <v>494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</row>
    <row r="5294" spans="1:32" x14ac:dyDescent="0.25">
      <c r="A5294" t="s">
        <v>494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</row>
    <row r="5295" spans="1:32" x14ac:dyDescent="0.25">
      <c r="A5295" t="s">
        <v>495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</row>
    <row r="5296" spans="1:32" x14ac:dyDescent="0.25">
      <c r="A5296" t="s">
        <v>495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</row>
    <row r="5297" spans="1:32" x14ac:dyDescent="0.25">
      <c r="A5297" t="s">
        <v>495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</row>
    <row r="5298" spans="1:32" x14ac:dyDescent="0.25">
      <c r="A5298" t="s">
        <v>495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</row>
    <row r="5299" spans="1:32" x14ac:dyDescent="0.25">
      <c r="A5299" t="s">
        <v>495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</row>
    <row r="5300" spans="1:32" x14ac:dyDescent="0.25">
      <c r="A5300" t="s">
        <v>495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</row>
    <row r="5301" spans="1:32" x14ac:dyDescent="0.25">
      <c r="A5301" t="s">
        <v>495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</row>
    <row r="5302" spans="1:32" x14ac:dyDescent="0.25">
      <c r="A5302" t="s">
        <v>495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</row>
    <row r="5303" spans="1:32" x14ac:dyDescent="0.25">
      <c r="A5303" t="s">
        <v>495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</row>
    <row r="5304" spans="1:32" x14ac:dyDescent="0.25">
      <c r="A5304" t="s">
        <v>495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</row>
    <row r="5305" spans="1:32" x14ac:dyDescent="0.25">
      <c r="A5305" t="s">
        <v>496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</row>
    <row r="5306" spans="1:32" x14ac:dyDescent="0.25">
      <c r="A5306" t="s">
        <v>496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</row>
    <row r="5307" spans="1:32" x14ac:dyDescent="0.25">
      <c r="A5307" t="s">
        <v>496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</row>
    <row r="5308" spans="1:32" x14ac:dyDescent="0.25">
      <c r="A5308" t="s">
        <v>496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</row>
    <row r="5309" spans="1:32" x14ac:dyDescent="0.25">
      <c r="A5309" t="s">
        <v>496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</row>
    <row r="5310" spans="1:32" x14ac:dyDescent="0.25">
      <c r="A5310" t="s">
        <v>496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</row>
    <row r="5311" spans="1:32" x14ac:dyDescent="0.25">
      <c r="A5311" t="s">
        <v>496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</row>
    <row r="5312" spans="1:32" x14ac:dyDescent="0.25">
      <c r="A5312" t="s">
        <v>496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</row>
    <row r="5313" spans="1:32" x14ac:dyDescent="0.25">
      <c r="A5313" t="s">
        <v>496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</row>
    <row r="5314" spans="1:32" x14ac:dyDescent="0.25">
      <c r="A5314" t="s">
        <v>496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</row>
    <row r="5315" spans="1:32" x14ac:dyDescent="0.25">
      <c r="A5315" t="s">
        <v>497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</row>
    <row r="5316" spans="1:32" x14ac:dyDescent="0.25">
      <c r="A5316" t="s">
        <v>497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</row>
    <row r="5317" spans="1:32" x14ac:dyDescent="0.25">
      <c r="A5317" t="s">
        <v>497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</row>
    <row r="5318" spans="1:32" x14ac:dyDescent="0.25">
      <c r="A5318" t="s">
        <v>497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</row>
    <row r="5319" spans="1:32" x14ac:dyDescent="0.25">
      <c r="A5319" t="s">
        <v>497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</row>
    <row r="5320" spans="1:32" x14ac:dyDescent="0.25">
      <c r="A5320" t="s">
        <v>497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</row>
    <row r="5321" spans="1:32" x14ac:dyDescent="0.25">
      <c r="A5321" t="s">
        <v>497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</row>
    <row r="5322" spans="1:32" x14ac:dyDescent="0.25">
      <c r="A5322" t="s">
        <v>497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</row>
    <row r="5323" spans="1:32" x14ac:dyDescent="0.25">
      <c r="A5323" t="s">
        <v>497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</row>
    <row r="5324" spans="1:32" x14ac:dyDescent="0.25">
      <c r="A5324" t="s">
        <v>497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</row>
    <row r="5325" spans="1:32" x14ac:dyDescent="0.25">
      <c r="A5325" t="s">
        <v>498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</row>
    <row r="5326" spans="1:32" x14ac:dyDescent="0.25">
      <c r="A5326" t="s">
        <v>498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</row>
    <row r="5327" spans="1:32" x14ac:dyDescent="0.25">
      <c r="A5327" t="s">
        <v>498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</row>
    <row r="5328" spans="1:32" x14ac:dyDescent="0.25">
      <c r="A5328" t="s">
        <v>498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</row>
    <row r="5329" spans="1:32" x14ac:dyDescent="0.25">
      <c r="A5329" t="s">
        <v>498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</row>
    <row r="5330" spans="1:32" x14ac:dyDescent="0.25">
      <c r="A5330" t="s">
        <v>498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</row>
    <row r="5331" spans="1:32" x14ac:dyDescent="0.25">
      <c r="A5331" t="s">
        <v>498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</row>
    <row r="5332" spans="1:32" x14ac:dyDescent="0.25">
      <c r="A5332" t="s">
        <v>498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</row>
    <row r="5333" spans="1:32" x14ac:dyDescent="0.25">
      <c r="A5333" t="s">
        <v>498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</row>
    <row r="5334" spans="1:32" x14ac:dyDescent="0.25">
      <c r="A5334" t="s">
        <v>498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</row>
    <row r="5335" spans="1:32" x14ac:dyDescent="0.25">
      <c r="A5335" t="s">
        <v>499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</row>
    <row r="5336" spans="1:32" x14ac:dyDescent="0.25">
      <c r="A5336" t="s">
        <v>499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</row>
    <row r="5337" spans="1:32" x14ac:dyDescent="0.25">
      <c r="A5337" t="s">
        <v>499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</row>
    <row r="5338" spans="1:32" x14ac:dyDescent="0.25">
      <c r="A5338" t="s">
        <v>499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</row>
    <row r="5339" spans="1:32" x14ac:dyDescent="0.25">
      <c r="A5339" t="s">
        <v>499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</row>
    <row r="5340" spans="1:32" x14ac:dyDescent="0.25">
      <c r="A5340" t="s">
        <v>499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</row>
    <row r="5341" spans="1:32" x14ac:dyDescent="0.25">
      <c r="A5341" t="s">
        <v>499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</row>
    <row r="5342" spans="1:32" x14ac:dyDescent="0.25">
      <c r="A5342" t="s">
        <v>499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</row>
    <row r="5343" spans="1:32" x14ac:dyDescent="0.25">
      <c r="A5343" t="s">
        <v>499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</row>
    <row r="5344" spans="1:32" x14ac:dyDescent="0.25">
      <c r="A5344" t="s">
        <v>499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</row>
    <row r="5345" spans="1:32" x14ac:dyDescent="0.25">
      <c r="A5345" t="s">
        <v>500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</row>
    <row r="5346" spans="1:32" x14ac:dyDescent="0.25">
      <c r="A5346" t="s">
        <v>500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</row>
    <row r="5347" spans="1:32" x14ac:dyDescent="0.25">
      <c r="A5347" t="s">
        <v>500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</row>
    <row r="5348" spans="1:32" x14ac:dyDescent="0.25">
      <c r="A5348" t="s">
        <v>500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</row>
    <row r="5349" spans="1:32" x14ac:dyDescent="0.25">
      <c r="A5349" t="s">
        <v>500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</row>
    <row r="5350" spans="1:32" x14ac:dyDescent="0.25">
      <c r="A5350" t="s">
        <v>500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</row>
    <row r="5351" spans="1:32" x14ac:dyDescent="0.25">
      <c r="A5351" t="s">
        <v>500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</row>
    <row r="5352" spans="1:32" x14ac:dyDescent="0.25">
      <c r="A5352" t="s">
        <v>500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</row>
    <row r="5353" spans="1:32" x14ac:dyDescent="0.25">
      <c r="A5353" t="s">
        <v>500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</row>
    <row r="5354" spans="1:32" x14ac:dyDescent="0.25">
      <c r="A5354" t="s">
        <v>500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</row>
    <row r="5355" spans="1:32" x14ac:dyDescent="0.25">
      <c r="A5355" t="s">
        <v>501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</row>
    <row r="5356" spans="1:32" x14ac:dyDescent="0.25">
      <c r="A5356" t="s">
        <v>501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</row>
    <row r="5357" spans="1:32" x14ac:dyDescent="0.25">
      <c r="A5357" t="s">
        <v>501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</row>
    <row r="5358" spans="1:32" x14ac:dyDescent="0.25">
      <c r="A5358" t="s">
        <v>501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</row>
    <row r="5359" spans="1:32" x14ac:dyDescent="0.25">
      <c r="A5359" t="s">
        <v>501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</row>
    <row r="5360" spans="1:32" x14ac:dyDescent="0.25">
      <c r="A5360" t="s">
        <v>501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</row>
    <row r="5361" spans="1:32" x14ac:dyDescent="0.25">
      <c r="A5361" t="s">
        <v>501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</row>
    <row r="5362" spans="1:32" x14ac:dyDescent="0.25">
      <c r="A5362" t="s">
        <v>501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</row>
    <row r="5363" spans="1:32" x14ac:dyDescent="0.25">
      <c r="A5363" t="s">
        <v>501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</row>
    <row r="5364" spans="1:32" x14ac:dyDescent="0.25">
      <c r="A5364" t="s">
        <v>501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</row>
    <row r="5365" spans="1:32" x14ac:dyDescent="0.25">
      <c r="A5365" t="s">
        <v>502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</row>
    <row r="5366" spans="1:32" x14ac:dyDescent="0.25">
      <c r="A5366" t="s">
        <v>502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</row>
    <row r="5367" spans="1:32" x14ac:dyDescent="0.25">
      <c r="A5367" t="s">
        <v>502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</row>
    <row r="5368" spans="1:32" x14ac:dyDescent="0.25">
      <c r="A5368" t="s">
        <v>502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</row>
    <row r="5369" spans="1:32" x14ac:dyDescent="0.25">
      <c r="A5369" t="s">
        <v>502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</row>
    <row r="5370" spans="1:32" x14ac:dyDescent="0.25">
      <c r="A5370" t="s">
        <v>502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</row>
    <row r="5371" spans="1:32" x14ac:dyDescent="0.25">
      <c r="A5371" t="s">
        <v>502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</row>
    <row r="5372" spans="1:32" x14ac:dyDescent="0.25">
      <c r="A5372" t="s">
        <v>502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</row>
    <row r="5373" spans="1:32" x14ac:dyDescent="0.25">
      <c r="A5373" t="s">
        <v>502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</row>
    <row r="5374" spans="1:32" x14ac:dyDescent="0.25">
      <c r="A5374" t="s">
        <v>502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</row>
    <row r="5375" spans="1:32" x14ac:dyDescent="0.25">
      <c r="A5375" t="s">
        <v>503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</row>
    <row r="5376" spans="1:32" x14ac:dyDescent="0.25">
      <c r="A5376" t="s">
        <v>503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</row>
    <row r="5377" spans="1:32" x14ac:dyDescent="0.25">
      <c r="A5377" t="s">
        <v>503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</row>
    <row r="5378" spans="1:32" x14ac:dyDescent="0.25">
      <c r="A5378" t="s">
        <v>503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</row>
    <row r="5379" spans="1:32" x14ac:dyDescent="0.25">
      <c r="A5379" t="s">
        <v>503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</row>
    <row r="5380" spans="1:32" x14ac:dyDescent="0.25">
      <c r="A5380" t="s">
        <v>503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</row>
    <row r="5381" spans="1:32" x14ac:dyDescent="0.25">
      <c r="A5381" t="s">
        <v>503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</row>
    <row r="5382" spans="1:32" x14ac:dyDescent="0.25">
      <c r="A5382" t="s">
        <v>503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</row>
    <row r="5383" spans="1:32" x14ac:dyDescent="0.25">
      <c r="A5383" t="s">
        <v>503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</row>
    <row r="5384" spans="1:32" x14ac:dyDescent="0.25">
      <c r="A5384" t="s">
        <v>503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</row>
    <row r="5385" spans="1:32" x14ac:dyDescent="0.25">
      <c r="A5385" t="s">
        <v>504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</row>
    <row r="5386" spans="1:32" x14ac:dyDescent="0.25">
      <c r="A5386" t="s">
        <v>504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</row>
    <row r="5387" spans="1:32" x14ac:dyDescent="0.25">
      <c r="A5387" t="s">
        <v>504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</row>
    <row r="5388" spans="1:32" x14ac:dyDescent="0.25">
      <c r="A5388" t="s">
        <v>504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</row>
    <row r="5389" spans="1:32" x14ac:dyDescent="0.25">
      <c r="A5389" t="s">
        <v>504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</row>
    <row r="5390" spans="1:32" x14ac:dyDescent="0.25">
      <c r="A5390" t="s">
        <v>504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</row>
    <row r="5391" spans="1:32" x14ac:dyDescent="0.25">
      <c r="A5391" t="s">
        <v>504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</row>
    <row r="5392" spans="1:32" x14ac:dyDescent="0.25">
      <c r="A5392" t="s">
        <v>504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</row>
    <row r="5393" spans="1:32" x14ac:dyDescent="0.25">
      <c r="A5393" t="s">
        <v>504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</row>
    <row r="5394" spans="1:32" x14ac:dyDescent="0.25">
      <c r="A5394" t="s">
        <v>504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</row>
    <row r="5395" spans="1:32" x14ac:dyDescent="0.25">
      <c r="A5395" t="s">
        <v>505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</row>
    <row r="5396" spans="1:32" x14ac:dyDescent="0.25">
      <c r="A5396" t="s">
        <v>505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</row>
    <row r="5397" spans="1:32" x14ac:dyDescent="0.25">
      <c r="A5397" t="s">
        <v>505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</row>
    <row r="5398" spans="1:32" x14ac:dyDescent="0.25">
      <c r="A5398" t="s">
        <v>505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</row>
    <row r="5399" spans="1:32" x14ac:dyDescent="0.25">
      <c r="A5399" t="s">
        <v>505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</row>
    <row r="5400" spans="1:32" x14ac:dyDescent="0.25">
      <c r="A5400" t="s">
        <v>505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</row>
    <row r="5401" spans="1:32" x14ac:dyDescent="0.25">
      <c r="A5401" t="s">
        <v>505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</row>
    <row r="5402" spans="1:32" x14ac:dyDescent="0.25">
      <c r="A5402" t="s">
        <v>505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</row>
    <row r="5403" spans="1:32" x14ac:dyDescent="0.25">
      <c r="A5403" t="s">
        <v>505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</row>
    <row r="5404" spans="1:32" x14ac:dyDescent="0.25">
      <c r="A5404" t="s">
        <v>505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</row>
    <row r="5405" spans="1:32" x14ac:dyDescent="0.25">
      <c r="A5405" t="s">
        <v>506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</row>
    <row r="5406" spans="1:32" x14ac:dyDescent="0.25">
      <c r="A5406" t="s">
        <v>506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</row>
    <row r="5407" spans="1:32" x14ac:dyDescent="0.25">
      <c r="A5407" t="s">
        <v>506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</row>
    <row r="5408" spans="1:32" x14ac:dyDescent="0.25">
      <c r="A5408" t="s">
        <v>506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</row>
    <row r="5409" spans="1:32" x14ac:dyDescent="0.25">
      <c r="A5409" t="s">
        <v>506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</row>
    <row r="5410" spans="1:32" x14ac:dyDescent="0.25">
      <c r="A5410" t="s">
        <v>506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</row>
    <row r="5411" spans="1:32" x14ac:dyDescent="0.25">
      <c r="A5411" t="s">
        <v>506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</row>
    <row r="5412" spans="1:32" x14ac:dyDescent="0.25">
      <c r="A5412" t="s">
        <v>506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</row>
    <row r="5413" spans="1:32" x14ac:dyDescent="0.25">
      <c r="A5413" t="s">
        <v>506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</row>
    <row r="5414" spans="1:32" x14ac:dyDescent="0.25">
      <c r="A5414" t="s">
        <v>506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</row>
    <row r="5415" spans="1:32" x14ac:dyDescent="0.25">
      <c r="A5415" t="s">
        <v>507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</row>
    <row r="5416" spans="1:32" x14ac:dyDescent="0.25">
      <c r="A5416" t="s">
        <v>507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</row>
    <row r="5417" spans="1:32" x14ac:dyDescent="0.25">
      <c r="A5417" t="s">
        <v>507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</row>
    <row r="5418" spans="1:32" x14ac:dyDescent="0.25">
      <c r="A5418" t="s">
        <v>507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</row>
    <row r="5419" spans="1:32" x14ac:dyDescent="0.25">
      <c r="A5419" t="s">
        <v>507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</row>
    <row r="5420" spans="1:32" x14ac:dyDescent="0.25">
      <c r="A5420" t="s">
        <v>507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</row>
    <row r="5421" spans="1:32" x14ac:dyDescent="0.25">
      <c r="A5421" t="s">
        <v>507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</row>
    <row r="5422" spans="1:32" x14ac:dyDescent="0.25">
      <c r="A5422" t="s">
        <v>507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</row>
    <row r="5423" spans="1:32" x14ac:dyDescent="0.25">
      <c r="A5423" t="s">
        <v>507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</row>
    <row r="5424" spans="1:32" x14ac:dyDescent="0.25">
      <c r="A5424" t="s">
        <v>507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</row>
    <row r="5425" spans="1:32" x14ac:dyDescent="0.25">
      <c r="A5425" t="s">
        <v>508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</row>
    <row r="5426" spans="1:32" x14ac:dyDescent="0.25">
      <c r="A5426" t="s">
        <v>508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</row>
    <row r="5427" spans="1:32" x14ac:dyDescent="0.25">
      <c r="A5427" t="s">
        <v>508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</row>
    <row r="5428" spans="1:32" x14ac:dyDescent="0.25">
      <c r="A5428" t="s">
        <v>508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</row>
    <row r="5429" spans="1:32" x14ac:dyDescent="0.25">
      <c r="A5429" t="s">
        <v>508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</row>
    <row r="5430" spans="1:32" x14ac:dyDescent="0.25">
      <c r="A5430" t="s">
        <v>508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</row>
    <row r="5431" spans="1:32" x14ac:dyDescent="0.25">
      <c r="A5431" t="s">
        <v>508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</row>
    <row r="5432" spans="1:32" x14ac:dyDescent="0.25">
      <c r="A5432" t="s">
        <v>508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</row>
    <row r="5433" spans="1:32" x14ac:dyDescent="0.25">
      <c r="A5433" t="s">
        <v>508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</row>
    <row r="5434" spans="1:32" x14ac:dyDescent="0.25">
      <c r="A5434" t="s">
        <v>508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</row>
    <row r="5435" spans="1:32" x14ac:dyDescent="0.25">
      <c r="A5435" t="s">
        <v>509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</row>
    <row r="5436" spans="1:32" x14ac:dyDescent="0.25">
      <c r="A5436" t="s">
        <v>509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</row>
    <row r="5437" spans="1:32" x14ac:dyDescent="0.25">
      <c r="A5437" t="s">
        <v>509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</row>
    <row r="5438" spans="1:32" x14ac:dyDescent="0.25">
      <c r="A5438" t="s">
        <v>509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</row>
    <row r="5439" spans="1:32" x14ac:dyDescent="0.25">
      <c r="A5439" t="s">
        <v>509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</row>
    <row r="5440" spans="1:32" x14ac:dyDescent="0.25">
      <c r="A5440" t="s">
        <v>509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</row>
    <row r="5441" spans="1:32" x14ac:dyDescent="0.25">
      <c r="A5441" t="s">
        <v>509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</row>
    <row r="5442" spans="1:32" x14ac:dyDescent="0.25">
      <c r="A5442" t="s">
        <v>509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</row>
    <row r="5443" spans="1:32" x14ac:dyDescent="0.25">
      <c r="A5443" t="s">
        <v>509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</row>
    <row r="5444" spans="1:32" x14ac:dyDescent="0.25">
      <c r="A5444" t="s">
        <v>509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</row>
    <row r="5445" spans="1:32" x14ac:dyDescent="0.25">
      <c r="A5445" t="s">
        <v>510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</row>
    <row r="5446" spans="1:32" x14ac:dyDescent="0.25">
      <c r="A5446" t="s">
        <v>510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</row>
    <row r="5447" spans="1:32" x14ac:dyDescent="0.25">
      <c r="A5447" t="s">
        <v>510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</row>
    <row r="5448" spans="1:32" x14ac:dyDescent="0.25">
      <c r="A5448" t="s">
        <v>510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</row>
    <row r="5449" spans="1:32" x14ac:dyDescent="0.25">
      <c r="A5449" t="s">
        <v>510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</row>
    <row r="5450" spans="1:32" x14ac:dyDescent="0.25">
      <c r="A5450" t="s">
        <v>510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</row>
    <row r="5451" spans="1:32" x14ac:dyDescent="0.25">
      <c r="A5451" t="s">
        <v>510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</row>
    <row r="5452" spans="1:32" x14ac:dyDescent="0.25">
      <c r="A5452" t="s">
        <v>510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</row>
    <row r="5453" spans="1:32" x14ac:dyDescent="0.25">
      <c r="A5453" t="s">
        <v>510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</row>
    <row r="5454" spans="1:32" x14ac:dyDescent="0.25">
      <c r="A5454" t="s">
        <v>510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</row>
    <row r="5455" spans="1:32" x14ac:dyDescent="0.25">
      <c r="A5455" t="s">
        <v>511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</row>
    <row r="5456" spans="1:32" x14ac:dyDescent="0.25">
      <c r="A5456" t="s">
        <v>511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</row>
    <row r="5457" spans="1:32" x14ac:dyDescent="0.25">
      <c r="A5457" t="s">
        <v>511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</row>
    <row r="5458" spans="1:32" x14ac:dyDescent="0.25">
      <c r="A5458" t="s">
        <v>511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</row>
    <row r="5459" spans="1:32" x14ac:dyDescent="0.25">
      <c r="A5459" t="s">
        <v>511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</row>
    <row r="5460" spans="1:32" x14ac:dyDescent="0.25">
      <c r="A5460" t="s">
        <v>511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</row>
    <row r="5461" spans="1:32" x14ac:dyDescent="0.25">
      <c r="A5461" t="s">
        <v>511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</row>
    <row r="5462" spans="1:32" x14ac:dyDescent="0.25">
      <c r="A5462" t="s">
        <v>511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</row>
    <row r="5463" spans="1:32" x14ac:dyDescent="0.25">
      <c r="A5463" t="s">
        <v>511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</row>
    <row r="5464" spans="1:32" x14ac:dyDescent="0.25">
      <c r="A5464" t="s">
        <v>511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</row>
    <row r="5465" spans="1:32" x14ac:dyDescent="0.25">
      <c r="A5465" t="s">
        <v>512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</row>
    <row r="5466" spans="1:32" x14ac:dyDescent="0.25">
      <c r="A5466" t="s">
        <v>512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</row>
    <row r="5467" spans="1:32" x14ac:dyDescent="0.25">
      <c r="A5467" t="s">
        <v>512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</row>
    <row r="5468" spans="1:32" x14ac:dyDescent="0.25">
      <c r="A5468" t="s">
        <v>512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</row>
    <row r="5469" spans="1:32" x14ac:dyDescent="0.25">
      <c r="A5469" t="s">
        <v>512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</row>
    <row r="5470" spans="1:32" x14ac:dyDescent="0.25">
      <c r="A5470" t="s">
        <v>512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</row>
    <row r="5471" spans="1:32" x14ac:dyDescent="0.25">
      <c r="A5471" t="s">
        <v>512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</row>
    <row r="5472" spans="1:32" x14ac:dyDescent="0.25">
      <c r="A5472" t="s">
        <v>512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</row>
    <row r="5473" spans="1:32" x14ac:dyDescent="0.25">
      <c r="A5473" t="s">
        <v>512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</row>
    <row r="5474" spans="1:32" x14ac:dyDescent="0.25">
      <c r="A5474" t="s">
        <v>512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</row>
    <row r="5475" spans="1:32" x14ac:dyDescent="0.25">
      <c r="A5475" t="s">
        <v>513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</row>
    <row r="5476" spans="1:32" x14ac:dyDescent="0.25">
      <c r="A5476" t="s">
        <v>513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</row>
    <row r="5477" spans="1:32" x14ac:dyDescent="0.25">
      <c r="A5477" t="s">
        <v>513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</row>
    <row r="5478" spans="1:32" x14ac:dyDescent="0.25">
      <c r="A5478" t="s">
        <v>513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</row>
    <row r="5479" spans="1:32" x14ac:dyDescent="0.25">
      <c r="A5479" t="s">
        <v>513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</row>
    <row r="5480" spans="1:32" x14ac:dyDescent="0.25">
      <c r="A5480" t="s">
        <v>513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</row>
    <row r="5481" spans="1:32" x14ac:dyDescent="0.25">
      <c r="A5481" t="s">
        <v>513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</row>
    <row r="5482" spans="1:32" x14ac:dyDescent="0.25">
      <c r="A5482" t="s">
        <v>513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</row>
    <row r="5483" spans="1:32" x14ac:dyDescent="0.25">
      <c r="A5483" t="s">
        <v>513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</row>
    <row r="5484" spans="1:32" x14ac:dyDescent="0.25">
      <c r="A5484" t="s">
        <v>513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</row>
    <row r="5485" spans="1:32" x14ac:dyDescent="0.25">
      <c r="A5485" t="s">
        <v>514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</row>
    <row r="5486" spans="1:32" x14ac:dyDescent="0.25">
      <c r="A5486" t="s">
        <v>514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</row>
    <row r="5487" spans="1:32" x14ac:dyDescent="0.25">
      <c r="A5487" t="s">
        <v>514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</row>
    <row r="5488" spans="1:32" x14ac:dyDescent="0.25">
      <c r="A5488" t="s">
        <v>514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</row>
    <row r="5489" spans="1:32" x14ac:dyDescent="0.25">
      <c r="A5489" t="s">
        <v>514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</row>
    <row r="5490" spans="1:32" x14ac:dyDescent="0.25">
      <c r="A5490" t="s">
        <v>514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</row>
    <row r="5491" spans="1:32" x14ac:dyDescent="0.25">
      <c r="A5491" t="s">
        <v>514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</row>
    <row r="5492" spans="1:32" x14ac:dyDescent="0.25">
      <c r="A5492" t="s">
        <v>514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</row>
    <row r="5493" spans="1:32" x14ac:dyDescent="0.25">
      <c r="A5493" t="s">
        <v>514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</row>
    <row r="5494" spans="1:32" x14ac:dyDescent="0.25">
      <c r="A5494" t="s">
        <v>514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</row>
    <row r="5495" spans="1:32" x14ac:dyDescent="0.25">
      <c r="A5495" t="s">
        <v>515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</row>
    <row r="5496" spans="1:32" x14ac:dyDescent="0.25">
      <c r="A5496" t="s">
        <v>515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</row>
    <row r="5497" spans="1:32" x14ac:dyDescent="0.25">
      <c r="A5497" t="s">
        <v>515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</row>
    <row r="5498" spans="1:32" x14ac:dyDescent="0.25">
      <c r="A5498" t="s">
        <v>515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</row>
    <row r="5499" spans="1:32" x14ac:dyDescent="0.25">
      <c r="A5499" t="s">
        <v>515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</row>
    <row r="5500" spans="1:32" x14ac:dyDescent="0.25">
      <c r="A5500" t="s">
        <v>515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</row>
    <row r="5501" spans="1:32" x14ac:dyDescent="0.25">
      <c r="A5501" t="s">
        <v>515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</row>
    <row r="5502" spans="1:32" x14ac:dyDescent="0.25">
      <c r="A5502" t="s">
        <v>515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</row>
    <row r="5503" spans="1:32" x14ac:dyDescent="0.25">
      <c r="A5503" t="s">
        <v>515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</row>
    <row r="5504" spans="1:32" x14ac:dyDescent="0.25">
      <c r="A5504" t="s">
        <v>515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</row>
    <row r="5505" spans="1:32" x14ac:dyDescent="0.25">
      <c r="A5505" t="s">
        <v>516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</row>
    <row r="5506" spans="1:32" x14ac:dyDescent="0.25">
      <c r="A5506" t="s">
        <v>516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</row>
    <row r="5507" spans="1:32" x14ac:dyDescent="0.25">
      <c r="A5507" t="s">
        <v>516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</row>
    <row r="5508" spans="1:32" x14ac:dyDescent="0.25">
      <c r="A5508" t="s">
        <v>516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</row>
    <row r="5509" spans="1:32" x14ac:dyDescent="0.25">
      <c r="A5509" t="s">
        <v>516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</row>
    <row r="5510" spans="1:32" x14ac:dyDescent="0.25">
      <c r="A5510" t="s">
        <v>516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</row>
    <row r="5511" spans="1:32" x14ac:dyDescent="0.25">
      <c r="A5511" t="s">
        <v>516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</row>
    <row r="5512" spans="1:32" x14ac:dyDescent="0.25">
      <c r="A5512" t="s">
        <v>516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</row>
    <row r="5513" spans="1:32" x14ac:dyDescent="0.25">
      <c r="A5513" t="s">
        <v>516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</row>
    <row r="5514" spans="1:32" x14ac:dyDescent="0.25">
      <c r="A5514" t="s">
        <v>516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</row>
    <row r="5515" spans="1:32" x14ac:dyDescent="0.25">
      <c r="A5515" t="s">
        <v>517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</row>
    <row r="5516" spans="1:32" x14ac:dyDescent="0.25">
      <c r="A5516" t="s">
        <v>517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</row>
    <row r="5517" spans="1:32" x14ac:dyDescent="0.25">
      <c r="A5517" t="s">
        <v>517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</row>
    <row r="5518" spans="1:32" x14ac:dyDescent="0.25">
      <c r="A5518" t="s">
        <v>517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</row>
    <row r="5519" spans="1:32" x14ac:dyDescent="0.25">
      <c r="A5519" t="s">
        <v>517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</row>
    <row r="5520" spans="1:32" x14ac:dyDescent="0.25">
      <c r="A5520" t="s">
        <v>517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</row>
    <row r="5521" spans="1:32" x14ac:dyDescent="0.25">
      <c r="A5521" t="s">
        <v>517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</row>
    <row r="5522" spans="1:32" x14ac:dyDescent="0.25">
      <c r="A5522" t="s">
        <v>517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</row>
    <row r="5523" spans="1:32" x14ac:dyDescent="0.25">
      <c r="A5523" t="s">
        <v>517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</row>
    <row r="5524" spans="1:32" x14ac:dyDescent="0.25">
      <c r="A5524" t="s">
        <v>517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</row>
    <row r="5525" spans="1:32" x14ac:dyDescent="0.25">
      <c r="A5525" t="s">
        <v>518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</row>
    <row r="5526" spans="1:32" x14ac:dyDescent="0.25">
      <c r="A5526" t="s">
        <v>5181</v>
      </c>
      <c r="B5526" t="s">
        <v>50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</row>
    <row r="5527" spans="1:32" x14ac:dyDescent="0.25">
      <c r="A5527" t="s">
        <v>5182</v>
      </c>
      <c r="B5527" t="s">
        <v>50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</row>
    <row r="5528" spans="1:32" x14ac:dyDescent="0.25">
      <c r="A5528" t="s">
        <v>5183</v>
      </c>
      <c r="B5528" t="s">
        <v>50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</row>
    <row r="5529" spans="1:32" x14ac:dyDescent="0.25">
      <c r="A5529" t="s">
        <v>5184</v>
      </c>
      <c r="B5529" t="s">
        <v>50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</row>
    <row r="5530" spans="1:32" x14ac:dyDescent="0.25">
      <c r="A5530" t="s">
        <v>5185</v>
      </c>
      <c r="B5530" t="s">
        <v>50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</row>
    <row r="5531" spans="1:32" x14ac:dyDescent="0.25">
      <c r="A5531" t="s">
        <v>5186</v>
      </c>
      <c r="B5531" t="s">
        <v>50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</row>
    <row r="5532" spans="1:32" x14ac:dyDescent="0.25">
      <c r="A5532" t="s">
        <v>5187</v>
      </c>
      <c r="B5532" t="s">
        <v>50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</row>
    <row r="5533" spans="1:32" x14ac:dyDescent="0.25">
      <c r="A5533" t="s">
        <v>5188</v>
      </c>
      <c r="B5533" t="s">
        <v>50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</row>
    <row r="5534" spans="1:32" x14ac:dyDescent="0.25">
      <c r="A5534" t="s">
        <v>5189</v>
      </c>
      <c r="B5534" t="s">
        <v>50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</row>
    <row r="5535" spans="1:32" x14ac:dyDescent="0.25">
      <c r="A5535" t="s">
        <v>5190</v>
      </c>
      <c r="B5535" t="s">
        <v>50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</row>
    <row r="5536" spans="1:32" x14ac:dyDescent="0.25">
      <c r="A5536" t="s">
        <v>5191</v>
      </c>
      <c r="B5536" t="s">
        <v>50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</row>
    <row r="5537" spans="1:32" x14ac:dyDescent="0.25">
      <c r="A5537" t="s">
        <v>519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</row>
    <row r="5538" spans="1:32" x14ac:dyDescent="0.25">
      <c r="A5538" t="s">
        <v>5193</v>
      </c>
      <c r="B5538" t="s">
        <v>504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</row>
    <row r="5539" spans="1:32" x14ac:dyDescent="0.25">
      <c r="A5539" t="s">
        <v>5194</v>
      </c>
      <c r="B5539" t="s">
        <v>504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</row>
    <row r="5540" spans="1:32" x14ac:dyDescent="0.25">
      <c r="A5540" t="s">
        <v>5195</v>
      </c>
      <c r="B5540" t="s">
        <v>504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</row>
    <row r="5541" spans="1:32" x14ac:dyDescent="0.25">
      <c r="A5541" t="s">
        <v>5196</v>
      </c>
      <c r="B5541" t="s">
        <v>504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</row>
    <row r="5542" spans="1:32" x14ac:dyDescent="0.25">
      <c r="A5542" t="s">
        <v>5197</v>
      </c>
      <c r="B5542" t="s">
        <v>504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</row>
    <row r="5543" spans="1:32" x14ac:dyDescent="0.25">
      <c r="A5543" t="s">
        <v>5198</v>
      </c>
      <c r="B5543" t="s">
        <v>504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</row>
    <row r="5544" spans="1:32" x14ac:dyDescent="0.25">
      <c r="A5544" t="s">
        <v>5199</v>
      </c>
      <c r="B5544" t="s">
        <v>504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</row>
    <row r="5545" spans="1:32" x14ac:dyDescent="0.25">
      <c r="A5545" t="s">
        <v>5200</v>
      </c>
      <c r="B5545" t="s">
        <v>504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</row>
    <row r="5546" spans="1:32" x14ac:dyDescent="0.25">
      <c r="A5546" t="s">
        <v>5201</v>
      </c>
      <c r="B5546" t="s">
        <v>504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</row>
    <row r="5547" spans="1:32" x14ac:dyDescent="0.25">
      <c r="A5547" t="s">
        <v>5202</v>
      </c>
      <c r="B5547" t="s">
        <v>504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</row>
    <row r="5548" spans="1:32" x14ac:dyDescent="0.25">
      <c r="A5548" t="s">
        <v>5203</v>
      </c>
      <c r="B5548" t="s">
        <v>504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</row>
    <row r="5549" spans="1:32" x14ac:dyDescent="0.25">
      <c r="A5549" t="s">
        <v>520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</row>
    <row r="5550" spans="1:32" x14ac:dyDescent="0.25">
      <c r="A5550" t="s">
        <v>5205</v>
      </c>
      <c r="B5550" t="s">
        <v>504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</row>
    <row r="5551" spans="1:32" x14ac:dyDescent="0.25">
      <c r="A5551" t="s">
        <v>5206</v>
      </c>
      <c r="B5551" t="s">
        <v>504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</row>
    <row r="5552" spans="1:32" x14ac:dyDescent="0.25">
      <c r="A5552" t="s">
        <v>5207</v>
      </c>
      <c r="B5552" t="s">
        <v>504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</row>
    <row r="5553" spans="1:32" x14ac:dyDescent="0.25">
      <c r="A5553" t="s">
        <v>5208</v>
      </c>
      <c r="B5553" t="s">
        <v>504</v>
      </c>
      <c r="C5553" s="1">
        <v>12013600000</v>
      </c>
      <c r="D5553" s="1">
        <v>12307100000</v>
      </c>
      <c r="E5553" s="1">
        <v>11152100000</v>
      </c>
      <c r="F5553" s="1">
        <v>11227900000</v>
      </c>
      <c r="G5553" s="1">
        <v>11294100000</v>
      </c>
      <c r="H5553" s="1">
        <v>11559200000</v>
      </c>
      <c r="I5553" s="1">
        <v>11625500000</v>
      </c>
      <c r="J5553" s="1">
        <v>11701200000</v>
      </c>
      <c r="K5553" s="1">
        <v>11682300000</v>
      </c>
      <c r="L5553" s="1">
        <v>11748500000</v>
      </c>
      <c r="M5553" s="1">
        <v>11729600000</v>
      </c>
      <c r="N5553" s="1">
        <v>11805300000</v>
      </c>
      <c r="O5553" s="1">
        <v>11900000000</v>
      </c>
      <c r="P5553" s="1">
        <v>11900000000</v>
      </c>
      <c r="Q5553" s="1">
        <v>11814800000</v>
      </c>
      <c r="R5553" s="1">
        <v>11814800000</v>
      </c>
      <c r="S5553" s="1">
        <v>11814800000</v>
      </c>
      <c r="T5553" s="1">
        <v>11729600000</v>
      </c>
      <c r="U5553" s="1">
        <v>11729600000</v>
      </c>
      <c r="V5553" s="1">
        <v>11644400000</v>
      </c>
      <c r="W5553" s="1">
        <v>11549700000</v>
      </c>
      <c r="X5553" s="1">
        <v>11464500000</v>
      </c>
      <c r="Y5553" s="1">
        <v>11464500000</v>
      </c>
      <c r="Z5553" s="1">
        <v>11379300000</v>
      </c>
      <c r="AA5553" s="1">
        <v>11379300000</v>
      </c>
      <c r="AB5553" s="1">
        <v>11284700000</v>
      </c>
      <c r="AC5553" s="1">
        <v>11199500000</v>
      </c>
      <c r="AD5553" s="1">
        <v>11104800000</v>
      </c>
      <c r="AE5553" s="1">
        <v>11114300000</v>
      </c>
      <c r="AF5553" s="1">
        <v>11114300000</v>
      </c>
    </row>
    <row r="5554" spans="1:32" x14ac:dyDescent="0.25">
      <c r="A5554" t="s">
        <v>5209</v>
      </c>
      <c r="B5554" t="s">
        <v>504</v>
      </c>
      <c r="C5554">
        <v>132991</v>
      </c>
      <c r="D5554">
        <v>136240</v>
      </c>
      <c r="E5554">
        <v>123454</v>
      </c>
      <c r="F5554">
        <v>124293</v>
      </c>
      <c r="G5554">
        <v>125026</v>
      </c>
      <c r="H5554">
        <v>127961</v>
      </c>
      <c r="I5554">
        <v>128694</v>
      </c>
      <c r="J5554">
        <v>129533</v>
      </c>
      <c r="K5554">
        <v>129323</v>
      </c>
      <c r="L5554">
        <v>130057</v>
      </c>
      <c r="M5554">
        <v>129847</v>
      </c>
      <c r="N5554">
        <v>130686</v>
      </c>
      <c r="O5554">
        <v>131734</v>
      </c>
      <c r="P5554">
        <v>131734</v>
      </c>
      <c r="Q5554">
        <v>130790</v>
      </c>
      <c r="R5554">
        <v>130790</v>
      </c>
      <c r="S5554">
        <v>130790</v>
      </c>
      <c r="T5554">
        <v>129847</v>
      </c>
      <c r="U5554">
        <v>129847</v>
      </c>
      <c r="V5554">
        <v>128904</v>
      </c>
      <c r="W5554">
        <v>127856</v>
      </c>
      <c r="X5554">
        <v>126913</v>
      </c>
      <c r="Y5554">
        <v>126913</v>
      </c>
      <c r="Z5554">
        <v>125970</v>
      </c>
      <c r="AA5554">
        <v>125970</v>
      </c>
      <c r="AB5554">
        <v>124922</v>
      </c>
      <c r="AC5554">
        <v>123978</v>
      </c>
      <c r="AD5554">
        <v>122930</v>
      </c>
      <c r="AE5554">
        <v>123035</v>
      </c>
      <c r="AF5554">
        <v>123035</v>
      </c>
    </row>
    <row r="5555" spans="1:32" x14ac:dyDescent="0.25">
      <c r="A5555" t="s">
        <v>5210</v>
      </c>
      <c r="B5555" t="s">
        <v>504</v>
      </c>
      <c r="C5555" s="1">
        <v>5918490</v>
      </c>
      <c r="D5555" s="1">
        <v>6063070</v>
      </c>
      <c r="E5555" s="1">
        <v>5494070</v>
      </c>
      <c r="F5555" s="1">
        <v>5531390</v>
      </c>
      <c r="G5555" s="1">
        <v>5564030</v>
      </c>
      <c r="H5555" s="1">
        <v>5694620</v>
      </c>
      <c r="I5555" s="1">
        <v>5727270</v>
      </c>
      <c r="J5555" s="1">
        <v>5764580</v>
      </c>
      <c r="K5555" s="1">
        <v>5755250</v>
      </c>
      <c r="L5555" s="1">
        <v>5787900</v>
      </c>
      <c r="M5555" s="1">
        <v>5778570</v>
      </c>
      <c r="N5555" s="1">
        <v>5815880</v>
      </c>
      <c r="O5555" s="1">
        <v>5862520</v>
      </c>
      <c r="P5555" s="1">
        <v>5862520</v>
      </c>
      <c r="Q5555" s="1">
        <v>5820550</v>
      </c>
      <c r="R5555" s="1">
        <v>5820550</v>
      </c>
      <c r="S5555" s="1">
        <v>5820550</v>
      </c>
      <c r="T5555" s="1">
        <v>5778570</v>
      </c>
      <c r="U5555" s="1">
        <v>5778570</v>
      </c>
      <c r="V5555" s="1">
        <v>5736600</v>
      </c>
      <c r="W5555" s="1">
        <v>5689960</v>
      </c>
      <c r="X5555" s="1">
        <v>5647980</v>
      </c>
      <c r="Y5555" s="1">
        <v>5647980</v>
      </c>
      <c r="Z5555" s="1">
        <v>5606010</v>
      </c>
      <c r="AA5555" s="1">
        <v>5606010</v>
      </c>
      <c r="AB5555" s="1">
        <v>5559370</v>
      </c>
      <c r="AC5555" s="1">
        <v>5517390</v>
      </c>
      <c r="AD5555" s="1">
        <v>5470750</v>
      </c>
      <c r="AE5555" s="1">
        <v>5475420</v>
      </c>
      <c r="AF5555" s="1">
        <v>5475420</v>
      </c>
    </row>
    <row r="5556" spans="1:32" x14ac:dyDescent="0.25">
      <c r="A5556" t="s">
        <v>5211</v>
      </c>
      <c r="B5556" t="s">
        <v>504</v>
      </c>
      <c r="C5556" s="1">
        <v>16532900</v>
      </c>
      <c r="D5556" s="1">
        <v>16936800</v>
      </c>
      <c r="E5556" s="1">
        <v>15347300</v>
      </c>
      <c r="F5556" s="1">
        <v>15451600</v>
      </c>
      <c r="G5556" s="1">
        <v>15542800</v>
      </c>
      <c r="H5556" s="1">
        <v>15907600</v>
      </c>
      <c r="I5556" s="1">
        <v>15998800</v>
      </c>
      <c r="J5556" s="1">
        <v>16103000</v>
      </c>
      <c r="K5556" s="1">
        <v>16076900</v>
      </c>
      <c r="L5556" s="1">
        <v>16168100</v>
      </c>
      <c r="M5556" s="1">
        <v>16142100</v>
      </c>
      <c r="N5556" s="1">
        <v>16246300</v>
      </c>
      <c r="O5556" s="1">
        <v>16376600</v>
      </c>
      <c r="P5556" s="1">
        <v>16376600</v>
      </c>
      <c r="Q5556" s="1">
        <v>16259300</v>
      </c>
      <c r="R5556" s="1">
        <v>16259300</v>
      </c>
      <c r="S5556" s="1">
        <v>16259300</v>
      </c>
      <c r="T5556" s="1">
        <v>16142100</v>
      </c>
      <c r="U5556" s="1">
        <v>16142100</v>
      </c>
      <c r="V5556" s="1">
        <v>16024800</v>
      </c>
      <c r="W5556" s="1">
        <v>15894500</v>
      </c>
      <c r="X5556" s="1">
        <v>15777300</v>
      </c>
      <c r="Y5556" s="1">
        <v>15777300</v>
      </c>
      <c r="Z5556" s="1">
        <v>15660000</v>
      </c>
      <c r="AA5556" s="1">
        <v>15660000</v>
      </c>
      <c r="AB5556" s="1">
        <v>15529700</v>
      </c>
      <c r="AC5556" s="1">
        <v>15412500</v>
      </c>
      <c r="AD5556" s="1">
        <v>15282200</v>
      </c>
      <c r="AE5556" s="1">
        <v>15295200</v>
      </c>
      <c r="AF5556" s="1">
        <v>15295200</v>
      </c>
    </row>
    <row r="5557" spans="1:32" x14ac:dyDescent="0.25">
      <c r="A5557" t="s">
        <v>5212</v>
      </c>
      <c r="B5557" t="s">
        <v>504</v>
      </c>
      <c r="C5557" s="1">
        <v>8994550</v>
      </c>
      <c r="D5557" s="1">
        <v>9214270</v>
      </c>
      <c r="E5557" s="1">
        <v>8349550</v>
      </c>
      <c r="F5557" s="1">
        <v>8406250</v>
      </c>
      <c r="G5557" s="1">
        <v>8455860</v>
      </c>
      <c r="H5557" s="1">
        <v>8654330</v>
      </c>
      <c r="I5557" s="1">
        <v>8703940</v>
      </c>
      <c r="J5557" s="1">
        <v>8760640</v>
      </c>
      <c r="K5557" s="1">
        <v>8746470</v>
      </c>
      <c r="L5557" s="1">
        <v>8796080</v>
      </c>
      <c r="M5557" s="1">
        <v>8781910</v>
      </c>
      <c r="N5557" s="1">
        <v>8838610</v>
      </c>
      <c r="O5557" s="1">
        <v>8909490</v>
      </c>
      <c r="P5557" s="1">
        <v>8909490</v>
      </c>
      <c r="Q5557" s="1">
        <v>8845700</v>
      </c>
      <c r="R5557" s="1">
        <v>8845700</v>
      </c>
      <c r="S5557" s="1">
        <v>8845700</v>
      </c>
      <c r="T5557" s="1">
        <v>8781910</v>
      </c>
      <c r="U5557" s="1">
        <v>8781910</v>
      </c>
      <c r="V5557" s="1">
        <v>8718120</v>
      </c>
      <c r="W5557" s="1">
        <v>8647240</v>
      </c>
      <c r="X5557" s="1">
        <v>8583450</v>
      </c>
      <c r="Y5557" s="1">
        <v>8583450</v>
      </c>
      <c r="Z5557" s="1">
        <v>8519660</v>
      </c>
      <c r="AA5557" s="1">
        <v>8519660</v>
      </c>
      <c r="AB5557" s="1">
        <v>8448780</v>
      </c>
      <c r="AC5557" s="1">
        <v>8384990</v>
      </c>
      <c r="AD5557" s="1">
        <v>8314110</v>
      </c>
      <c r="AE5557" s="1">
        <v>8321190</v>
      </c>
      <c r="AF5557" s="1">
        <v>8321190</v>
      </c>
    </row>
    <row r="5558" spans="1:32" x14ac:dyDescent="0.25">
      <c r="A5558" t="s">
        <v>5213</v>
      </c>
      <c r="B5558" t="s">
        <v>504</v>
      </c>
      <c r="C5558" s="1">
        <v>2170240</v>
      </c>
      <c r="D5558" s="1">
        <v>2223260</v>
      </c>
      <c r="E5558" s="1">
        <v>2014620</v>
      </c>
      <c r="F5558" s="1">
        <v>2028300</v>
      </c>
      <c r="G5558" s="1">
        <v>2040270</v>
      </c>
      <c r="H5558" s="1">
        <v>2088150</v>
      </c>
      <c r="I5558" s="1">
        <v>2100130</v>
      </c>
      <c r="J5558" s="1">
        <v>2113810</v>
      </c>
      <c r="K5558" s="1">
        <v>2110390</v>
      </c>
      <c r="L5558" s="1">
        <v>2122360</v>
      </c>
      <c r="M5558" s="1">
        <v>2118940</v>
      </c>
      <c r="N5558" s="1">
        <v>2132620</v>
      </c>
      <c r="O5558" s="1">
        <v>2149720</v>
      </c>
      <c r="P5558" s="1">
        <v>2149720</v>
      </c>
      <c r="Q5558" s="1">
        <v>2134330</v>
      </c>
      <c r="R5558" s="1">
        <v>2134330</v>
      </c>
      <c r="S5558" s="1">
        <v>2134330</v>
      </c>
      <c r="T5558" s="1">
        <v>2118940</v>
      </c>
      <c r="U5558" s="1">
        <v>2118940</v>
      </c>
      <c r="V5558" s="1">
        <v>2103550</v>
      </c>
      <c r="W5558" s="1">
        <v>2086440</v>
      </c>
      <c r="X5558" s="1">
        <v>2071050</v>
      </c>
      <c r="Y5558" s="1">
        <v>2071050</v>
      </c>
      <c r="Z5558" s="1">
        <v>2055660</v>
      </c>
      <c r="AA5558" s="1">
        <v>2055660</v>
      </c>
      <c r="AB5558" s="1">
        <v>2038560</v>
      </c>
      <c r="AC5558" s="1">
        <v>2023170</v>
      </c>
      <c r="AD5558" s="1">
        <v>2006060</v>
      </c>
      <c r="AE5558" s="1">
        <v>2007770</v>
      </c>
      <c r="AF5558" s="1">
        <v>2007770</v>
      </c>
    </row>
    <row r="5559" spans="1:32" x14ac:dyDescent="0.25">
      <c r="A5559" t="s">
        <v>5214</v>
      </c>
      <c r="B5559" t="s">
        <v>504</v>
      </c>
      <c r="C5559" s="1">
        <v>39798600</v>
      </c>
      <c r="D5559" s="1">
        <v>40770900</v>
      </c>
      <c r="E5559" s="1">
        <v>36944700</v>
      </c>
      <c r="F5559" s="1">
        <v>37195600</v>
      </c>
      <c r="G5559" s="1">
        <v>37415100</v>
      </c>
      <c r="H5559" s="1">
        <v>38293200</v>
      </c>
      <c r="I5559" s="1">
        <v>38512800</v>
      </c>
      <c r="J5559" s="1">
        <v>38763700</v>
      </c>
      <c r="K5559" s="1">
        <v>38701000</v>
      </c>
      <c r="L5559" s="1">
        <v>38920500</v>
      </c>
      <c r="M5559" s="1">
        <v>38857800</v>
      </c>
      <c r="N5559" s="1">
        <v>39108700</v>
      </c>
      <c r="O5559" s="1">
        <v>39422300</v>
      </c>
      <c r="P5559" s="1">
        <v>39422300</v>
      </c>
      <c r="Q5559" s="1">
        <v>39140000</v>
      </c>
      <c r="R5559" s="1">
        <v>39140000</v>
      </c>
      <c r="S5559" s="1">
        <v>39140000</v>
      </c>
      <c r="T5559" s="1">
        <v>38857800</v>
      </c>
      <c r="U5559" s="1">
        <v>38857800</v>
      </c>
      <c r="V5559" s="1">
        <v>38575500</v>
      </c>
      <c r="W5559" s="1">
        <v>38261900</v>
      </c>
      <c r="X5559" s="1">
        <v>37979600</v>
      </c>
      <c r="Y5559" s="1">
        <v>37979600</v>
      </c>
      <c r="Z5559" s="1">
        <v>37697400</v>
      </c>
      <c r="AA5559" s="1">
        <v>37697400</v>
      </c>
      <c r="AB5559" s="1">
        <v>37383700</v>
      </c>
      <c r="AC5559" s="1">
        <v>37101500</v>
      </c>
      <c r="AD5559" s="1">
        <v>36787900</v>
      </c>
      <c r="AE5559" s="1">
        <v>36819200</v>
      </c>
      <c r="AF5559" s="1">
        <v>36819200</v>
      </c>
    </row>
    <row r="5560" spans="1:32" x14ac:dyDescent="0.25">
      <c r="A5560" t="s">
        <v>5215</v>
      </c>
      <c r="B5560" t="s">
        <v>504</v>
      </c>
      <c r="C5560">
        <v>92763.9</v>
      </c>
      <c r="D5560">
        <v>95030</v>
      </c>
      <c r="E5560">
        <v>86111.8</v>
      </c>
      <c r="F5560">
        <v>86696.6</v>
      </c>
      <c r="G5560">
        <v>87208.3</v>
      </c>
      <c r="H5560">
        <v>89255.1</v>
      </c>
      <c r="I5560">
        <v>89766.8</v>
      </c>
      <c r="J5560">
        <v>90351.6</v>
      </c>
      <c r="K5560">
        <v>90205.4</v>
      </c>
      <c r="L5560">
        <v>90717.1</v>
      </c>
      <c r="M5560">
        <v>90570.9</v>
      </c>
      <c r="N5560">
        <v>91155.7</v>
      </c>
      <c r="O5560">
        <v>91886.7</v>
      </c>
      <c r="P5560">
        <v>91886.7</v>
      </c>
      <c r="Q5560">
        <v>91228.800000000003</v>
      </c>
      <c r="R5560">
        <v>91228.800000000003</v>
      </c>
      <c r="S5560">
        <v>91228.800000000003</v>
      </c>
      <c r="T5560">
        <v>90570.9</v>
      </c>
      <c r="U5560">
        <v>90570.9</v>
      </c>
      <c r="V5560">
        <v>89913</v>
      </c>
      <c r="W5560">
        <v>89182</v>
      </c>
      <c r="X5560">
        <v>88524.1</v>
      </c>
      <c r="Y5560">
        <v>88524.1</v>
      </c>
      <c r="Z5560">
        <v>87866.2</v>
      </c>
      <c r="AA5560">
        <v>87866.2</v>
      </c>
      <c r="AB5560">
        <v>87135.2</v>
      </c>
      <c r="AC5560">
        <v>86477.3</v>
      </c>
      <c r="AD5560">
        <v>85746.3</v>
      </c>
      <c r="AE5560">
        <v>85819.4</v>
      </c>
      <c r="AF5560">
        <v>85819.4</v>
      </c>
    </row>
    <row r="5561" spans="1:32" x14ac:dyDescent="0.25">
      <c r="A5561" t="s">
        <v>5216</v>
      </c>
      <c r="B5561" t="s">
        <v>504</v>
      </c>
      <c r="C5561">
        <v>69541.2</v>
      </c>
      <c r="D5561">
        <v>71240</v>
      </c>
      <c r="E5561">
        <v>64554.400000000001</v>
      </c>
      <c r="F5561">
        <v>64992.800000000003</v>
      </c>
      <c r="G5561">
        <v>65376.4</v>
      </c>
      <c r="H5561">
        <v>66910.8</v>
      </c>
      <c r="I5561">
        <v>67294.399999999994</v>
      </c>
      <c r="J5561">
        <v>67732.800000000003</v>
      </c>
      <c r="K5561">
        <v>67623.199999999997</v>
      </c>
      <c r="L5561">
        <v>68006.8</v>
      </c>
      <c r="M5561">
        <v>67897.2</v>
      </c>
      <c r="N5561">
        <v>68335.600000000006</v>
      </c>
      <c r="O5561">
        <v>68883.600000000006</v>
      </c>
      <c r="P5561">
        <v>68883.600000000006</v>
      </c>
      <c r="Q5561">
        <v>68390.399999999994</v>
      </c>
      <c r="R5561">
        <v>68390.399999999994</v>
      </c>
      <c r="S5561">
        <v>68390.399999999994</v>
      </c>
      <c r="T5561">
        <v>67897.2</v>
      </c>
      <c r="U5561">
        <v>67897.2</v>
      </c>
      <c r="V5561">
        <v>67404</v>
      </c>
      <c r="W5561">
        <v>66856</v>
      </c>
      <c r="X5561">
        <v>66362.8</v>
      </c>
      <c r="Y5561">
        <v>66362.8</v>
      </c>
      <c r="Z5561">
        <v>65869.600000000006</v>
      </c>
      <c r="AA5561">
        <v>65869.600000000006</v>
      </c>
      <c r="AB5561">
        <v>65321.599999999999</v>
      </c>
      <c r="AC5561">
        <v>64828.4</v>
      </c>
      <c r="AD5561">
        <v>64280.4</v>
      </c>
      <c r="AE5561">
        <v>64335.199999999997</v>
      </c>
      <c r="AF5561">
        <v>64335.199999999997</v>
      </c>
    </row>
    <row r="5562" spans="1:32" x14ac:dyDescent="0.25">
      <c r="A5562" t="s">
        <v>5217</v>
      </c>
      <c r="B5562" t="s">
        <v>504</v>
      </c>
      <c r="C5562" s="1">
        <v>1395900</v>
      </c>
      <c r="D5562" s="1">
        <v>1430000</v>
      </c>
      <c r="E5562" s="1">
        <v>1295800</v>
      </c>
      <c r="F5562" s="1">
        <v>1304600</v>
      </c>
      <c r="G5562" s="1">
        <v>1312300</v>
      </c>
      <c r="H5562" s="1">
        <v>1343100</v>
      </c>
      <c r="I5562" s="1">
        <v>1350800</v>
      </c>
      <c r="J5562" s="1">
        <v>1359600</v>
      </c>
      <c r="K5562" s="1">
        <v>1357400</v>
      </c>
      <c r="L5562" s="1">
        <v>1365100</v>
      </c>
      <c r="M5562" s="1">
        <v>1362900</v>
      </c>
      <c r="N5562" s="1">
        <v>1371700</v>
      </c>
      <c r="O5562" s="1">
        <v>1382700</v>
      </c>
      <c r="P5562" s="1">
        <v>1382700</v>
      </c>
      <c r="Q5562" s="1">
        <v>1372800</v>
      </c>
      <c r="R5562" s="1">
        <v>1372800</v>
      </c>
      <c r="S5562" s="1">
        <v>1372800</v>
      </c>
      <c r="T5562" s="1">
        <v>1362900</v>
      </c>
      <c r="U5562" s="1">
        <v>1362900</v>
      </c>
      <c r="V5562" s="1">
        <v>1353000</v>
      </c>
      <c r="W5562" s="1">
        <v>1342000</v>
      </c>
      <c r="X5562" s="1">
        <v>1332100</v>
      </c>
      <c r="Y5562" s="1">
        <v>1332100</v>
      </c>
      <c r="Z5562" s="1">
        <v>1322200</v>
      </c>
      <c r="AA5562" s="1">
        <v>1322200</v>
      </c>
      <c r="AB5562" s="1">
        <v>1311200</v>
      </c>
      <c r="AC5562" s="1">
        <v>1301300</v>
      </c>
      <c r="AD5562" s="1">
        <v>1290300</v>
      </c>
      <c r="AE5562" s="1">
        <v>1291400</v>
      </c>
      <c r="AF5562" s="1">
        <v>1291400</v>
      </c>
    </row>
    <row r="5563" spans="1:32" x14ac:dyDescent="0.25">
      <c r="A5563" t="s">
        <v>5218</v>
      </c>
      <c r="B5563" t="s">
        <v>504</v>
      </c>
      <c r="C5563">
        <v>203040</v>
      </c>
      <c r="D5563">
        <v>208000</v>
      </c>
      <c r="E5563">
        <v>188480</v>
      </c>
      <c r="F5563">
        <v>189760</v>
      </c>
      <c r="G5563">
        <v>190880</v>
      </c>
      <c r="H5563">
        <v>195360</v>
      </c>
      <c r="I5563">
        <v>196480</v>
      </c>
      <c r="J5563">
        <v>197760</v>
      </c>
      <c r="K5563">
        <v>197440</v>
      </c>
      <c r="L5563">
        <v>198560</v>
      </c>
      <c r="M5563">
        <v>198240</v>
      </c>
      <c r="N5563">
        <v>199520</v>
      </c>
      <c r="O5563">
        <v>201120</v>
      </c>
      <c r="P5563">
        <v>201120</v>
      </c>
      <c r="Q5563">
        <v>199680</v>
      </c>
      <c r="R5563">
        <v>199680</v>
      </c>
      <c r="S5563">
        <v>199680</v>
      </c>
      <c r="T5563">
        <v>198240</v>
      </c>
      <c r="U5563">
        <v>198240</v>
      </c>
      <c r="V5563">
        <v>196800</v>
      </c>
      <c r="W5563">
        <v>195200</v>
      </c>
      <c r="X5563">
        <v>193760</v>
      </c>
      <c r="Y5563">
        <v>193760</v>
      </c>
      <c r="Z5563">
        <v>192320</v>
      </c>
      <c r="AA5563">
        <v>192320</v>
      </c>
      <c r="AB5563">
        <v>190720</v>
      </c>
      <c r="AC5563">
        <v>189280</v>
      </c>
      <c r="AD5563">
        <v>187680</v>
      </c>
      <c r="AE5563">
        <v>187840</v>
      </c>
      <c r="AF5563">
        <v>187840</v>
      </c>
    </row>
    <row r="5564" spans="1:32" x14ac:dyDescent="0.25">
      <c r="A5564" t="s">
        <v>521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</row>
    <row r="5565" spans="1:32" x14ac:dyDescent="0.25">
      <c r="A5565" t="s">
        <v>5220</v>
      </c>
      <c r="B5565" t="s">
        <v>504</v>
      </c>
      <c r="C5565" s="1">
        <v>849947000000</v>
      </c>
      <c r="D5565" s="1">
        <v>870396000000</v>
      </c>
      <c r="E5565" s="1">
        <v>812174000000</v>
      </c>
      <c r="F5565" s="1">
        <v>818043000000</v>
      </c>
      <c r="G5565" s="1">
        <v>824954000000</v>
      </c>
      <c r="H5565" s="1">
        <v>829404000000</v>
      </c>
      <c r="I5565" s="1">
        <v>832528000000</v>
      </c>
      <c r="J5565" s="1">
        <v>837072000000</v>
      </c>
      <c r="K5565" s="1">
        <v>841711000000</v>
      </c>
      <c r="L5565" s="1">
        <v>845403000000</v>
      </c>
      <c r="M5565" s="1">
        <v>847486000000</v>
      </c>
      <c r="N5565" s="1">
        <v>848622000000</v>
      </c>
      <c r="O5565" s="1">
        <v>850326000000</v>
      </c>
      <c r="P5565" s="1">
        <v>850326000000</v>
      </c>
      <c r="Q5565" s="1">
        <v>850137000000</v>
      </c>
      <c r="R5565" s="1">
        <v>849758000000</v>
      </c>
      <c r="S5565" s="1">
        <v>849947000000</v>
      </c>
      <c r="T5565" s="1">
        <v>850421000000</v>
      </c>
      <c r="U5565" s="1">
        <v>851651000000</v>
      </c>
      <c r="V5565" s="1">
        <v>852787000000</v>
      </c>
      <c r="W5565" s="1">
        <v>854113000000</v>
      </c>
      <c r="X5565" s="1">
        <v>855343000000</v>
      </c>
      <c r="Y5565" s="1">
        <v>858184000000</v>
      </c>
      <c r="Z5565" s="1">
        <v>860645000000</v>
      </c>
      <c r="AA5565" s="1">
        <v>863012000000</v>
      </c>
      <c r="AB5565" s="1">
        <v>864810000000</v>
      </c>
      <c r="AC5565" s="1">
        <v>865284000000</v>
      </c>
      <c r="AD5565" s="1">
        <v>865094000000</v>
      </c>
      <c r="AE5565" s="1">
        <v>865757000000</v>
      </c>
      <c r="AF5565" s="1">
        <v>867461000000</v>
      </c>
    </row>
    <row r="5566" spans="1:32" x14ac:dyDescent="0.25">
      <c r="A5566" t="s">
        <v>5221</v>
      </c>
      <c r="B5566" t="s">
        <v>504</v>
      </c>
      <c r="C5566" s="1">
        <v>9408940</v>
      </c>
      <c r="D5566" s="1">
        <v>9635310</v>
      </c>
      <c r="E5566" s="1">
        <v>8990790</v>
      </c>
      <c r="F5566" s="1">
        <v>9055770</v>
      </c>
      <c r="G5566" s="1">
        <v>9132270</v>
      </c>
      <c r="H5566" s="1">
        <v>9181530</v>
      </c>
      <c r="I5566" s="1">
        <v>9216110</v>
      </c>
      <c r="J5566" s="1">
        <v>9266420</v>
      </c>
      <c r="K5566" s="1">
        <v>9317770</v>
      </c>
      <c r="L5566" s="1">
        <v>9358640</v>
      </c>
      <c r="M5566" s="1">
        <v>9381700</v>
      </c>
      <c r="N5566" s="1">
        <v>9394270</v>
      </c>
      <c r="O5566" s="1">
        <v>9413140</v>
      </c>
      <c r="P5566" s="1">
        <v>9413140</v>
      </c>
      <c r="Q5566" s="1">
        <v>9411040</v>
      </c>
      <c r="R5566" s="1">
        <v>9406850</v>
      </c>
      <c r="S5566" s="1">
        <v>9408940</v>
      </c>
      <c r="T5566" s="1">
        <v>9414180</v>
      </c>
      <c r="U5566" s="1">
        <v>9427810</v>
      </c>
      <c r="V5566" s="1">
        <v>9440380</v>
      </c>
      <c r="W5566" s="1">
        <v>9455060</v>
      </c>
      <c r="X5566" s="1">
        <v>9468680</v>
      </c>
      <c r="Y5566" s="1">
        <v>9500120</v>
      </c>
      <c r="Z5566" s="1">
        <v>9527370</v>
      </c>
      <c r="AA5566" s="1">
        <v>9553570</v>
      </c>
      <c r="AB5566" s="1">
        <v>9573480</v>
      </c>
      <c r="AC5566" s="1">
        <v>9578720</v>
      </c>
      <c r="AD5566" s="1">
        <v>9576620</v>
      </c>
      <c r="AE5566" s="1">
        <v>9583960</v>
      </c>
      <c r="AF5566" s="1">
        <v>9602820</v>
      </c>
    </row>
    <row r="5567" spans="1:32" x14ac:dyDescent="0.25">
      <c r="A5567" t="s">
        <v>5222</v>
      </c>
      <c r="B5567" t="s">
        <v>504</v>
      </c>
      <c r="C5567" s="1">
        <v>418725000</v>
      </c>
      <c r="D5567" s="1">
        <v>428799000</v>
      </c>
      <c r="E5567" s="1">
        <v>400116000</v>
      </c>
      <c r="F5567" s="1">
        <v>403008000</v>
      </c>
      <c r="G5567" s="1">
        <v>406412000</v>
      </c>
      <c r="H5567" s="1">
        <v>408604000</v>
      </c>
      <c r="I5567" s="1">
        <v>410143000</v>
      </c>
      <c r="J5567" s="1">
        <v>412382000</v>
      </c>
      <c r="K5567" s="1">
        <v>414667000</v>
      </c>
      <c r="L5567" s="1">
        <v>416486000</v>
      </c>
      <c r="M5567" s="1">
        <v>417512000</v>
      </c>
      <c r="N5567" s="1">
        <v>418072000</v>
      </c>
      <c r="O5567" s="1">
        <v>418911000</v>
      </c>
      <c r="P5567" s="1">
        <v>418911000</v>
      </c>
      <c r="Q5567" s="1">
        <v>418818000</v>
      </c>
      <c r="R5567" s="1">
        <v>418632000</v>
      </c>
      <c r="S5567" s="1">
        <v>418725000</v>
      </c>
      <c r="T5567" s="1">
        <v>418958000</v>
      </c>
      <c r="U5567" s="1">
        <v>419564000</v>
      </c>
      <c r="V5567" s="1">
        <v>420124000</v>
      </c>
      <c r="W5567" s="1">
        <v>420777000</v>
      </c>
      <c r="X5567" s="1">
        <v>421383000</v>
      </c>
      <c r="Y5567" s="1">
        <v>422783000</v>
      </c>
      <c r="Z5567" s="1">
        <v>423995000</v>
      </c>
      <c r="AA5567" s="1">
        <v>425161000</v>
      </c>
      <c r="AB5567" s="1">
        <v>426047000</v>
      </c>
      <c r="AC5567" s="1">
        <v>426280000</v>
      </c>
      <c r="AD5567" s="1">
        <v>426187000</v>
      </c>
      <c r="AE5567" s="1">
        <v>426514000</v>
      </c>
      <c r="AF5567" s="1">
        <v>427353000</v>
      </c>
    </row>
    <row r="5568" spans="1:32" x14ac:dyDescent="0.25">
      <c r="A5568" t="s">
        <v>5223</v>
      </c>
      <c r="B5568" t="s">
        <v>504</v>
      </c>
      <c r="C5568" s="1">
        <v>1169680000</v>
      </c>
      <c r="D5568" s="1">
        <v>1197820000</v>
      </c>
      <c r="E5568" s="1">
        <v>1117700000</v>
      </c>
      <c r="F5568" s="1">
        <v>1125780000</v>
      </c>
      <c r="G5568" s="1">
        <v>1135290000</v>
      </c>
      <c r="H5568" s="1">
        <v>1141410000</v>
      </c>
      <c r="I5568" s="1">
        <v>1145710000</v>
      </c>
      <c r="J5568" s="1">
        <v>1151960000</v>
      </c>
      <c r="K5568" s="1">
        <v>1158350000</v>
      </c>
      <c r="L5568" s="1">
        <v>1163430000</v>
      </c>
      <c r="M5568" s="1">
        <v>1166290000</v>
      </c>
      <c r="N5568" s="1">
        <v>1167860000</v>
      </c>
      <c r="O5568" s="1">
        <v>1170200000</v>
      </c>
      <c r="P5568" s="1">
        <v>1170200000</v>
      </c>
      <c r="Q5568" s="1">
        <v>1169940000</v>
      </c>
      <c r="R5568" s="1">
        <v>1169420000</v>
      </c>
      <c r="S5568" s="1">
        <v>1169680000</v>
      </c>
      <c r="T5568" s="1">
        <v>1170330000</v>
      </c>
      <c r="U5568" s="1">
        <v>1172030000</v>
      </c>
      <c r="V5568" s="1">
        <v>1173590000</v>
      </c>
      <c r="W5568" s="1">
        <v>1175410000</v>
      </c>
      <c r="X5568" s="1">
        <v>1177110000</v>
      </c>
      <c r="Y5568" s="1">
        <v>1181020000</v>
      </c>
      <c r="Z5568" s="1">
        <v>1184400000</v>
      </c>
      <c r="AA5568" s="1">
        <v>1187660000</v>
      </c>
      <c r="AB5568" s="1">
        <v>1190140000</v>
      </c>
      <c r="AC5568" s="1">
        <v>1190790000</v>
      </c>
      <c r="AD5568" s="1">
        <v>1190530000</v>
      </c>
      <c r="AE5568" s="1">
        <v>1191440000</v>
      </c>
      <c r="AF5568" s="1">
        <v>1193780000</v>
      </c>
    </row>
    <row r="5569" spans="1:32" x14ac:dyDescent="0.25">
      <c r="A5569" t="s">
        <v>5224</v>
      </c>
      <c r="B5569" t="s">
        <v>504</v>
      </c>
      <c r="C5569" s="1">
        <v>636352000</v>
      </c>
      <c r="D5569" s="1">
        <v>651662000</v>
      </c>
      <c r="E5569" s="1">
        <v>608071000</v>
      </c>
      <c r="F5569" s="1">
        <v>612465000</v>
      </c>
      <c r="G5569" s="1">
        <v>617640000</v>
      </c>
      <c r="H5569" s="1">
        <v>620971000</v>
      </c>
      <c r="I5569" s="1">
        <v>623310000</v>
      </c>
      <c r="J5569" s="1">
        <v>626712000</v>
      </c>
      <c r="K5569" s="1">
        <v>630185000</v>
      </c>
      <c r="L5569" s="1">
        <v>632949000</v>
      </c>
      <c r="M5569" s="1">
        <v>634509000</v>
      </c>
      <c r="N5569" s="1">
        <v>635359000</v>
      </c>
      <c r="O5569" s="1">
        <v>636635000</v>
      </c>
      <c r="P5569" s="1">
        <v>636635000</v>
      </c>
      <c r="Q5569" s="1">
        <v>636493000</v>
      </c>
      <c r="R5569" s="1">
        <v>636210000</v>
      </c>
      <c r="S5569" s="1">
        <v>636352000</v>
      </c>
      <c r="T5569" s="1">
        <v>636706000</v>
      </c>
      <c r="U5569" s="1">
        <v>637627000</v>
      </c>
      <c r="V5569" s="1">
        <v>638478000</v>
      </c>
      <c r="W5569" s="1">
        <v>639470000</v>
      </c>
      <c r="X5569" s="1">
        <v>640392000</v>
      </c>
      <c r="Y5569" s="1">
        <v>642518000</v>
      </c>
      <c r="Z5569" s="1">
        <v>644361000</v>
      </c>
      <c r="AA5569" s="1">
        <v>646133000</v>
      </c>
      <c r="AB5569" s="1">
        <v>647480000</v>
      </c>
      <c r="AC5569" s="1">
        <v>647834000</v>
      </c>
      <c r="AD5569" s="1">
        <v>647692000</v>
      </c>
      <c r="AE5569" s="1">
        <v>648188000</v>
      </c>
      <c r="AF5569" s="1">
        <v>649464000</v>
      </c>
    </row>
    <row r="5570" spans="1:32" x14ac:dyDescent="0.25">
      <c r="A5570" t="s">
        <v>5225</v>
      </c>
      <c r="B5570" t="s">
        <v>504</v>
      </c>
      <c r="C5570" s="1">
        <v>153542000</v>
      </c>
      <c r="D5570" s="1">
        <v>157236000</v>
      </c>
      <c r="E5570" s="1">
        <v>146718000</v>
      </c>
      <c r="F5570" s="1">
        <v>147778000</v>
      </c>
      <c r="G5570" s="1">
        <v>149027000</v>
      </c>
      <c r="H5570" s="1">
        <v>149831000</v>
      </c>
      <c r="I5570" s="1">
        <v>150395000</v>
      </c>
      <c r="J5570" s="1">
        <v>151216000</v>
      </c>
      <c r="K5570" s="1">
        <v>152054000</v>
      </c>
      <c r="L5570" s="1">
        <v>152721000</v>
      </c>
      <c r="M5570" s="1">
        <v>153097000</v>
      </c>
      <c r="N5570" s="1">
        <v>153302000</v>
      </c>
      <c r="O5570" s="1">
        <v>153610000</v>
      </c>
      <c r="P5570" s="1">
        <v>153610000</v>
      </c>
      <c r="Q5570" s="1">
        <v>153576000</v>
      </c>
      <c r="R5570" s="1">
        <v>153508000</v>
      </c>
      <c r="S5570" s="1">
        <v>153542000</v>
      </c>
      <c r="T5570" s="1">
        <v>153627000</v>
      </c>
      <c r="U5570" s="1">
        <v>153850000</v>
      </c>
      <c r="V5570" s="1">
        <v>154055000</v>
      </c>
      <c r="W5570" s="1">
        <v>154294000</v>
      </c>
      <c r="X5570" s="1">
        <v>154517000</v>
      </c>
      <c r="Y5570" s="1">
        <v>155030000</v>
      </c>
      <c r="Z5570" s="1">
        <v>155474000</v>
      </c>
      <c r="AA5570" s="1">
        <v>155902000</v>
      </c>
      <c r="AB5570" s="1">
        <v>156227000</v>
      </c>
      <c r="AC5570" s="1">
        <v>156312000</v>
      </c>
      <c r="AD5570" s="1">
        <v>156278000</v>
      </c>
      <c r="AE5570" s="1">
        <v>156398000</v>
      </c>
      <c r="AF5570" s="1">
        <v>156706000</v>
      </c>
    </row>
    <row r="5571" spans="1:32" x14ac:dyDescent="0.25">
      <c r="A5571" t="s">
        <v>5226</v>
      </c>
      <c r="B5571" t="s">
        <v>504</v>
      </c>
      <c r="C5571" s="1">
        <v>2815700000</v>
      </c>
      <c r="D5571" s="1">
        <v>2883440000</v>
      </c>
      <c r="E5571" s="1">
        <v>2690560000</v>
      </c>
      <c r="F5571" s="1">
        <v>2710010000</v>
      </c>
      <c r="G5571" s="1">
        <v>2732900000</v>
      </c>
      <c r="H5571" s="1">
        <v>2747640000</v>
      </c>
      <c r="I5571" s="1">
        <v>2757990000</v>
      </c>
      <c r="J5571" s="1">
        <v>2773050000</v>
      </c>
      <c r="K5571" s="1">
        <v>2788410000</v>
      </c>
      <c r="L5571" s="1">
        <v>2800640000</v>
      </c>
      <c r="M5571" s="1">
        <v>2807540000</v>
      </c>
      <c r="N5571" s="1">
        <v>2811310000</v>
      </c>
      <c r="O5571" s="1">
        <v>2816950000</v>
      </c>
      <c r="P5571" s="1">
        <v>2816950000</v>
      </c>
      <c r="Q5571" s="1">
        <v>2816330000</v>
      </c>
      <c r="R5571" s="1">
        <v>2815070000</v>
      </c>
      <c r="S5571" s="1">
        <v>2815700000</v>
      </c>
      <c r="T5571" s="1">
        <v>2817270000</v>
      </c>
      <c r="U5571" s="1">
        <v>2821340000</v>
      </c>
      <c r="V5571" s="1">
        <v>2825110000</v>
      </c>
      <c r="W5571" s="1">
        <v>2829500000</v>
      </c>
      <c r="X5571" s="1">
        <v>2833570000</v>
      </c>
      <c r="Y5571" s="1">
        <v>2842980000</v>
      </c>
      <c r="Z5571" s="1">
        <v>2851140000</v>
      </c>
      <c r="AA5571" s="1">
        <v>2858980000</v>
      </c>
      <c r="AB5571" s="1">
        <v>2864940000</v>
      </c>
      <c r="AC5571" s="1">
        <v>2866510000</v>
      </c>
      <c r="AD5571" s="1">
        <v>2865880000</v>
      </c>
      <c r="AE5571" s="1">
        <v>2868070000</v>
      </c>
      <c r="AF5571" s="1">
        <v>2873720000</v>
      </c>
    </row>
    <row r="5572" spans="1:32" x14ac:dyDescent="0.25">
      <c r="A5572" t="s">
        <v>5227</v>
      </c>
      <c r="B5572" t="s">
        <v>504</v>
      </c>
      <c r="C5572" s="1">
        <v>6562920</v>
      </c>
      <c r="D5572" s="1">
        <v>6720810</v>
      </c>
      <c r="E5572" s="1">
        <v>6271250</v>
      </c>
      <c r="F5572" s="1">
        <v>6316570</v>
      </c>
      <c r="G5572" s="1">
        <v>6369930</v>
      </c>
      <c r="H5572" s="1">
        <v>6404290</v>
      </c>
      <c r="I5572" s="1">
        <v>6428410</v>
      </c>
      <c r="J5572" s="1">
        <v>6463500</v>
      </c>
      <c r="K5572" s="1">
        <v>6499320</v>
      </c>
      <c r="L5572" s="1">
        <v>6527830</v>
      </c>
      <c r="M5572" s="1">
        <v>6543910</v>
      </c>
      <c r="N5572" s="1">
        <v>6552680</v>
      </c>
      <c r="O5572" s="1">
        <v>6565840</v>
      </c>
      <c r="P5572" s="1">
        <v>6565840</v>
      </c>
      <c r="Q5572" s="1">
        <v>6564380</v>
      </c>
      <c r="R5572" s="1">
        <v>6561460</v>
      </c>
      <c r="S5572" s="1">
        <v>6562920</v>
      </c>
      <c r="T5572" s="1">
        <v>6566570</v>
      </c>
      <c r="U5572" s="1">
        <v>6576080</v>
      </c>
      <c r="V5572" s="1">
        <v>6584850</v>
      </c>
      <c r="W5572" s="1">
        <v>6595080</v>
      </c>
      <c r="X5572" s="1">
        <v>6604590</v>
      </c>
      <c r="Y5572" s="1">
        <v>6626520</v>
      </c>
      <c r="Z5572" s="1">
        <v>6645520</v>
      </c>
      <c r="AA5572" s="1">
        <v>6663800</v>
      </c>
      <c r="AB5572" s="1">
        <v>6677690</v>
      </c>
      <c r="AC5572" s="1">
        <v>6681340</v>
      </c>
      <c r="AD5572" s="1">
        <v>6679880</v>
      </c>
      <c r="AE5572" s="1">
        <v>6685000</v>
      </c>
      <c r="AF5572" s="1">
        <v>6698150</v>
      </c>
    </row>
    <row r="5573" spans="1:32" x14ac:dyDescent="0.25">
      <c r="A5573" t="s">
        <v>5228</v>
      </c>
      <c r="B5573" t="s">
        <v>504</v>
      </c>
      <c r="C5573" s="1">
        <v>4919940</v>
      </c>
      <c r="D5573" s="1">
        <v>5038310</v>
      </c>
      <c r="E5573" s="1">
        <v>4701290</v>
      </c>
      <c r="F5573" s="1">
        <v>4735270</v>
      </c>
      <c r="G5573" s="1">
        <v>4775270</v>
      </c>
      <c r="H5573" s="1">
        <v>4801030</v>
      </c>
      <c r="I5573" s="1">
        <v>4819110</v>
      </c>
      <c r="J5573" s="1">
        <v>4845420</v>
      </c>
      <c r="K5573" s="1">
        <v>4872270</v>
      </c>
      <c r="L5573" s="1">
        <v>4893640</v>
      </c>
      <c r="M5573" s="1">
        <v>4905700</v>
      </c>
      <c r="N5573" s="1">
        <v>4912270</v>
      </c>
      <c r="O5573" s="1">
        <v>4922140</v>
      </c>
      <c r="P5573" s="1">
        <v>4922140</v>
      </c>
      <c r="Q5573" s="1">
        <v>4921040</v>
      </c>
      <c r="R5573" s="1">
        <v>4918850</v>
      </c>
      <c r="S5573" s="1">
        <v>4919940</v>
      </c>
      <c r="T5573" s="1">
        <v>4922680</v>
      </c>
      <c r="U5573" s="1">
        <v>4929810</v>
      </c>
      <c r="V5573" s="1">
        <v>4936380</v>
      </c>
      <c r="W5573" s="1">
        <v>4944060</v>
      </c>
      <c r="X5573" s="1">
        <v>4951180</v>
      </c>
      <c r="Y5573" s="1">
        <v>4967620</v>
      </c>
      <c r="Z5573" s="1">
        <v>4981870</v>
      </c>
      <c r="AA5573" s="1">
        <v>4995570</v>
      </c>
      <c r="AB5573" s="1">
        <v>5005980</v>
      </c>
      <c r="AC5573" s="1">
        <v>5008720</v>
      </c>
      <c r="AD5573" s="1">
        <v>5007620</v>
      </c>
      <c r="AE5573" s="1">
        <v>5011460</v>
      </c>
      <c r="AF5573" s="1">
        <v>5021320</v>
      </c>
    </row>
    <row r="5574" spans="1:32" x14ac:dyDescent="0.25">
      <c r="A5574" t="s">
        <v>5229</v>
      </c>
      <c r="B5574" t="s">
        <v>504</v>
      </c>
      <c r="C5574" s="1">
        <v>98758000</v>
      </c>
      <c r="D5574" s="1">
        <v>101134000</v>
      </c>
      <c r="E5574" s="1">
        <v>94369000</v>
      </c>
      <c r="F5574" s="1">
        <v>95051000</v>
      </c>
      <c r="G5574" s="1">
        <v>95854000</v>
      </c>
      <c r="H5574" s="1">
        <v>96371000</v>
      </c>
      <c r="I5574" s="1">
        <v>96734000</v>
      </c>
      <c r="J5574" s="1">
        <v>97262000</v>
      </c>
      <c r="K5574" s="1">
        <v>97801000</v>
      </c>
      <c r="L5574" s="1">
        <v>98230000</v>
      </c>
      <c r="M5574" s="1">
        <v>98472000</v>
      </c>
      <c r="N5574" s="1">
        <v>98604000</v>
      </c>
      <c r="O5574" s="1">
        <v>98802000</v>
      </c>
      <c r="P5574" s="1">
        <v>98802000</v>
      </c>
      <c r="Q5574" s="1">
        <v>98780000</v>
      </c>
      <c r="R5574" s="1">
        <v>98736000</v>
      </c>
      <c r="S5574" s="1">
        <v>98758000</v>
      </c>
      <c r="T5574" s="1">
        <v>98813000</v>
      </c>
      <c r="U5574" s="1">
        <v>98956000</v>
      </c>
      <c r="V5574" s="1">
        <v>99088000</v>
      </c>
      <c r="W5574" s="1">
        <v>99242000</v>
      </c>
      <c r="X5574" s="1">
        <v>99385000</v>
      </c>
      <c r="Y5574" s="1">
        <v>99715000</v>
      </c>
      <c r="Z5574" s="1">
        <v>100001000</v>
      </c>
      <c r="AA5574" s="1">
        <v>100276000</v>
      </c>
      <c r="AB5574" s="1">
        <v>100485000</v>
      </c>
      <c r="AC5574" s="1">
        <v>100540000</v>
      </c>
      <c r="AD5574" s="1">
        <v>100518000</v>
      </c>
      <c r="AE5574" s="1">
        <v>100595000</v>
      </c>
      <c r="AF5574" s="1">
        <v>100793000</v>
      </c>
    </row>
    <row r="5575" spans="1:32" x14ac:dyDescent="0.25">
      <c r="A5575" t="s">
        <v>5230</v>
      </c>
      <c r="B5575" t="s">
        <v>504</v>
      </c>
      <c r="C5575" s="1">
        <v>14364800</v>
      </c>
      <c r="D5575" s="1">
        <v>14710400</v>
      </c>
      <c r="E5575" s="1">
        <v>13726400</v>
      </c>
      <c r="F5575" s="1">
        <v>13825600</v>
      </c>
      <c r="G5575" s="1">
        <v>13942400</v>
      </c>
      <c r="H5575" s="1">
        <v>14017600</v>
      </c>
      <c r="I5575" s="1">
        <v>14070400</v>
      </c>
      <c r="J5575" s="1">
        <v>14147200</v>
      </c>
      <c r="K5575" s="1">
        <v>14225600</v>
      </c>
      <c r="L5575" s="1">
        <v>14288000</v>
      </c>
      <c r="M5575" s="1">
        <v>14323200</v>
      </c>
      <c r="N5575" s="1">
        <v>14342400</v>
      </c>
      <c r="O5575" s="1">
        <v>14371200</v>
      </c>
      <c r="P5575" s="1">
        <v>14371200</v>
      </c>
      <c r="Q5575" s="1">
        <v>14368000</v>
      </c>
      <c r="R5575" s="1">
        <v>14361600</v>
      </c>
      <c r="S5575" s="1">
        <v>14364800</v>
      </c>
      <c r="T5575" s="1">
        <v>14372800</v>
      </c>
      <c r="U5575" s="1">
        <v>14393600</v>
      </c>
      <c r="V5575" s="1">
        <v>14412800</v>
      </c>
      <c r="W5575" s="1">
        <v>14435200</v>
      </c>
      <c r="X5575" s="1">
        <v>14456000</v>
      </c>
      <c r="Y5575" s="1">
        <v>14504000</v>
      </c>
      <c r="Z5575" s="1">
        <v>14545600</v>
      </c>
      <c r="AA5575" s="1">
        <v>14585600</v>
      </c>
      <c r="AB5575" s="1">
        <v>14616000</v>
      </c>
      <c r="AC5575" s="1">
        <v>14624000</v>
      </c>
      <c r="AD5575" s="1">
        <v>14620800</v>
      </c>
      <c r="AE5575" s="1">
        <v>14632000</v>
      </c>
      <c r="AF5575" s="1">
        <v>14660800</v>
      </c>
    </row>
    <row r="5576" spans="1:32" x14ac:dyDescent="0.25">
      <c r="A5576" t="s">
        <v>5231</v>
      </c>
      <c r="B5576" t="s">
        <v>504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</row>
    <row r="5577" spans="1:32" x14ac:dyDescent="0.25">
      <c r="A5577" t="s">
        <v>5232</v>
      </c>
      <c r="B5577" t="s">
        <v>504</v>
      </c>
      <c r="C5577" s="1">
        <v>12610000000000</v>
      </c>
      <c r="D5577" s="1">
        <v>12913000000000</v>
      </c>
      <c r="E5577" s="1">
        <v>12061000000000</v>
      </c>
      <c r="F5577" s="1">
        <v>12193500000000</v>
      </c>
      <c r="G5577" s="1">
        <v>12335500000000</v>
      </c>
      <c r="H5577" s="1">
        <v>12468000000000</v>
      </c>
      <c r="I5577" s="1">
        <v>12600600000000</v>
      </c>
      <c r="J5577" s="1">
        <v>12723600000000</v>
      </c>
      <c r="K5577" s="1">
        <v>12827800000000</v>
      </c>
      <c r="L5577" s="1">
        <v>12913000000000</v>
      </c>
      <c r="M5577" s="1">
        <v>12979300000000</v>
      </c>
      <c r="N5577" s="1">
        <v>13036100000000</v>
      </c>
      <c r="O5577" s="1">
        <v>13092900000000</v>
      </c>
      <c r="P5577" s="1">
        <v>13130700000000</v>
      </c>
      <c r="Q5577" s="1">
        <v>13149700000000</v>
      </c>
      <c r="R5577" s="1">
        <v>13149700000000</v>
      </c>
      <c r="S5577" s="1">
        <v>13159100000000</v>
      </c>
      <c r="T5577" s="1">
        <v>13168600000000</v>
      </c>
      <c r="U5577" s="1">
        <v>13178100000000</v>
      </c>
      <c r="V5577" s="1">
        <v>13187500000000</v>
      </c>
      <c r="W5577" s="1">
        <v>13197000000000</v>
      </c>
      <c r="X5577" s="1">
        <v>13215900000000</v>
      </c>
      <c r="Y5577" s="1">
        <v>13225400000000</v>
      </c>
      <c r="Z5577" s="1">
        <v>13234900000000</v>
      </c>
      <c r="AA5577" s="1">
        <v>13253800000000</v>
      </c>
      <c r="AB5577" s="1">
        <v>13263300000000</v>
      </c>
      <c r="AC5577" s="1">
        <v>13272700000000</v>
      </c>
      <c r="AD5577" s="1">
        <v>13291700000000</v>
      </c>
      <c r="AE5577" s="1">
        <v>13301100000000</v>
      </c>
      <c r="AF5577" s="1">
        <v>13310600000000</v>
      </c>
    </row>
    <row r="5578" spans="1:32" x14ac:dyDescent="0.25">
      <c r="A5578" t="s">
        <v>5233</v>
      </c>
      <c r="B5578" t="s">
        <v>504</v>
      </c>
      <c r="C5578" s="1">
        <v>139594000</v>
      </c>
      <c r="D5578" s="1">
        <v>142947000</v>
      </c>
      <c r="E5578" s="1">
        <v>133515000</v>
      </c>
      <c r="F5578" s="1">
        <v>134982000</v>
      </c>
      <c r="G5578" s="1">
        <v>136554000</v>
      </c>
      <c r="H5578" s="1">
        <v>138022000</v>
      </c>
      <c r="I5578" s="1">
        <v>139489000</v>
      </c>
      <c r="J5578" s="1">
        <v>140851000</v>
      </c>
      <c r="K5578" s="1">
        <v>142004000</v>
      </c>
      <c r="L5578" s="1">
        <v>142947000</v>
      </c>
      <c r="M5578" s="1">
        <v>143681000</v>
      </c>
      <c r="N5578" s="1">
        <v>144310000</v>
      </c>
      <c r="O5578" s="1">
        <v>144938000</v>
      </c>
      <c r="P5578" s="1">
        <v>145358000</v>
      </c>
      <c r="Q5578" s="1">
        <v>145567000</v>
      </c>
      <c r="R5578" s="1">
        <v>145567000</v>
      </c>
      <c r="S5578" s="1">
        <v>145672000</v>
      </c>
      <c r="T5578" s="1">
        <v>145777000</v>
      </c>
      <c r="U5578" s="1">
        <v>145882000</v>
      </c>
      <c r="V5578" s="1">
        <v>145986000</v>
      </c>
      <c r="W5578" s="1">
        <v>146091000</v>
      </c>
      <c r="X5578" s="1">
        <v>146301000</v>
      </c>
      <c r="Y5578" s="1">
        <v>146406000</v>
      </c>
      <c r="Z5578" s="1">
        <v>146510000</v>
      </c>
      <c r="AA5578" s="1">
        <v>146720000</v>
      </c>
      <c r="AB5578" s="1">
        <v>146825000</v>
      </c>
      <c r="AC5578" s="1">
        <v>146930000</v>
      </c>
      <c r="AD5578" s="1">
        <v>147139000</v>
      </c>
      <c r="AE5578" s="1">
        <v>147244000</v>
      </c>
      <c r="AF5578" s="1">
        <v>147349000</v>
      </c>
    </row>
    <row r="5579" spans="1:32" x14ac:dyDescent="0.25">
      <c r="A5579" t="s">
        <v>5234</v>
      </c>
      <c r="B5579" t="s">
        <v>504</v>
      </c>
      <c r="C5579" s="1">
        <v>6212310000</v>
      </c>
      <c r="D5579" s="1">
        <v>6361560000</v>
      </c>
      <c r="E5579" s="1">
        <v>5941810000</v>
      </c>
      <c r="F5579" s="1">
        <v>6007100000</v>
      </c>
      <c r="G5579" s="1">
        <v>6077060000</v>
      </c>
      <c r="H5579" s="1">
        <v>6142360000</v>
      </c>
      <c r="I5579" s="1">
        <v>6207650000</v>
      </c>
      <c r="J5579" s="1">
        <v>6268280000</v>
      </c>
      <c r="K5579" s="1">
        <v>6319580000</v>
      </c>
      <c r="L5579" s="1">
        <v>6361560000</v>
      </c>
      <c r="M5579" s="1">
        <v>6394210000</v>
      </c>
      <c r="N5579" s="1">
        <v>6422190000</v>
      </c>
      <c r="O5579" s="1">
        <v>6450170000</v>
      </c>
      <c r="P5579" s="1">
        <v>6468830000</v>
      </c>
      <c r="Q5579" s="1">
        <v>6478160000</v>
      </c>
      <c r="R5579" s="1">
        <v>6478160000</v>
      </c>
      <c r="S5579" s="1">
        <v>6482820000</v>
      </c>
      <c r="T5579" s="1">
        <v>6487480000</v>
      </c>
      <c r="U5579" s="1">
        <v>6492150000</v>
      </c>
      <c r="V5579" s="1">
        <v>6496810000</v>
      </c>
      <c r="W5579" s="1">
        <v>6501480000</v>
      </c>
      <c r="X5579" s="1">
        <v>6510800000</v>
      </c>
      <c r="Y5579" s="1">
        <v>6515470000</v>
      </c>
      <c r="Z5579" s="1">
        <v>6520130000</v>
      </c>
      <c r="AA5579" s="1">
        <v>6529460000</v>
      </c>
      <c r="AB5579" s="1">
        <v>6534120000</v>
      </c>
      <c r="AC5579" s="1">
        <v>6538790000</v>
      </c>
      <c r="AD5579" s="1">
        <v>6548120000</v>
      </c>
      <c r="AE5579" s="1">
        <v>6552780000</v>
      </c>
      <c r="AF5579" s="1">
        <v>6557440000</v>
      </c>
    </row>
    <row r="5580" spans="1:32" x14ac:dyDescent="0.25">
      <c r="A5580" t="s">
        <v>5235</v>
      </c>
      <c r="B5580" t="s">
        <v>504</v>
      </c>
      <c r="C5580" s="1">
        <v>17353700000</v>
      </c>
      <c r="D5580" s="1">
        <v>17770600000</v>
      </c>
      <c r="E5580" s="1">
        <v>16598100000</v>
      </c>
      <c r="F5580" s="1">
        <v>16780500000</v>
      </c>
      <c r="G5580" s="1">
        <v>16975900000</v>
      </c>
      <c r="H5580" s="1">
        <v>17158300000</v>
      </c>
      <c r="I5580" s="1">
        <v>17340700000</v>
      </c>
      <c r="J5580" s="1">
        <v>17510000000</v>
      </c>
      <c r="K5580" s="1">
        <v>17653300000</v>
      </c>
      <c r="L5580" s="1">
        <v>17770600000</v>
      </c>
      <c r="M5580" s="1">
        <v>17861800000</v>
      </c>
      <c r="N5580" s="1">
        <v>17940000000</v>
      </c>
      <c r="O5580" s="1">
        <v>18018100000</v>
      </c>
      <c r="P5580" s="1">
        <v>18070300000</v>
      </c>
      <c r="Q5580" s="1">
        <v>18096300000</v>
      </c>
      <c r="R5580" s="1">
        <v>18096300000</v>
      </c>
      <c r="S5580" s="1">
        <v>18109300000</v>
      </c>
      <c r="T5580" s="1">
        <v>18122400000</v>
      </c>
      <c r="U5580" s="1">
        <v>18135400000</v>
      </c>
      <c r="V5580" s="1">
        <v>18148400000</v>
      </c>
      <c r="W5580" s="1">
        <v>18161500000</v>
      </c>
      <c r="X5580" s="1">
        <v>18187500000</v>
      </c>
      <c r="Y5580" s="1">
        <v>18200500000</v>
      </c>
      <c r="Z5580" s="1">
        <v>18213600000</v>
      </c>
      <c r="AA5580" s="1">
        <v>18239600000</v>
      </c>
      <c r="AB5580" s="1">
        <v>18252600000</v>
      </c>
      <c r="AC5580" s="1">
        <v>18265700000</v>
      </c>
      <c r="AD5580" s="1">
        <v>18291700000</v>
      </c>
      <c r="AE5580" s="1">
        <v>18304800000</v>
      </c>
      <c r="AF5580" s="1">
        <v>18317800000</v>
      </c>
    </row>
    <row r="5581" spans="1:32" x14ac:dyDescent="0.25">
      <c r="A5581" t="s">
        <v>5236</v>
      </c>
      <c r="B5581" t="s">
        <v>504</v>
      </c>
      <c r="C5581" s="1">
        <v>9441080000</v>
      </c>
      <c r="D5581" s="1">
        <v>9667900000</v>
      </c>
      <c r="E5581" s="1">
        <v>9029980000</v>
      </c>
      <c r="F5581" s="1">
        <v>9129220000</v>
      </c>
      <c r="G5581" s="1">
        <v>9235530000</v>
      </c>
      <c r="H5581" s="1">
        <v>9334760000</v>
      </c>
      <c r="I5581" s="1">
        <v>9433990000</v>
      </c>
      <c r="J5581" s="1">
        <v>9526140000</v>
      </c>
      <c r="K5581" s="1">
        <v>9604100000</v>
      </c>
      <c r="L5581" s="1">
        <v>9667900000</v>
      </c>
      <c r="M5581" s="1">
        <v>9717510000</v>
      </c>
      <c r="N5581" s="1">
        <v>9760040000</v>
      </c>
      <c r="O5581" s="1">
        <v>9802570000</v>
      </c>
      <c r="P5581" s="1">
        <v>9830920000</v>
      </c>
      <c r="Q5581" s="1">
        <v>9845090000</v>
      </c>
      <c r="R5581" s="1">
        <v>9845090000</v>
      </c>
      <c r="S5581" s="1">
        <v>9852180000</v>
      </c>
      <c r="T5581" s="1">
        <v>9859270000</v>
      </c>
      <c r="U5581" s="1">
        <v>9866360000</v>
      </c>
      <c r="V5581" s="1">
        <v>9873440000</v>
      </c>
      <c r="W5581" s="1">
        <v>9880530000</v>
      </c>
      <c r="X5581" s="1">
        <v>9894710000</v>
      </c>
      <c r="Y5581" s="1">
        <v>9901800000</v>
      </c>
      <c r="Z5581" s="1">
        <v>9908880000</v>
      </c>
      <c r="AA5581" s="1">
        <v>9923060000</v>
      </c>
      <c r="AB5581" s="1">
        <v>9930150000</v>
      </c>
      <c r="AC5581" s="1">
        <v>9937240000</v>
      </c>
      <c r="AD5581" s="1">
        <v>9951410000</v>
      </c>
      <c r="AE5581" s="1">
        <v>9958500000</v>
      </c>
      <c r="AF5581" s="1">
        <v>9965590000</v>
      </c>
    </row>
    <row r="5582" spans="1:32" x14ac:dyDescent="0.25">
      <c r="A5582" t="s">
        <v>5237</v>
      </c>
      <c r="B5582" t="s">
        <v>504</v>
      </c>
      <c r="C5582" s="1">
        <v>2277990000</v>
      </c>
      <c r="D5582" s="1">
        <v>2332710000</v>
      </c>
      <c r="E5582" s="1">
        <v>2178790000</v>
      </c>
      <c r="F5582" s="1">
        <v>2202740000</v>
      </c>
      <c r="G5582" s="1">
        <v>2228390000</v>
      </c>
      <c r="H5582" s="1">
        <v>2252330000</v>
      </c>
      <c r="I5582" s="1">
        <v>2276280000</v>
      </c>
      <c r="J5582" s="1">
        <v>2298510000</v>
      </c>
      <c r="K5582" s="1">
        <v>2317320000</v>
      </c>
      <c r="L5582" s="1">
        <v>2332710000</v>
      </c>
      <c r="M5582" s="1">
        <v>2344680000</v>
      </c>
      <c r="N5582" s="1">
        <v>2354950000</v>
      </c>
      <c r="O5582" s="1">
        <v>2365210000</v>
      </c>
      <c r="P5582" s="1">
        <v>2372050000</v>
      </c>
      <c r="Q5582" s="1">
        <v>2375470000</v>
      </c>
      <c r="R5582" s="1">
        <v>2375470000</v>
      </c>
      <c r="S5582" s="1">
        <v>2377180000</v>
      </c>
      <c r="T5582" s="1">
        <v>2378890000</v>
      </c>
      <c r="U5582" s="1">
        <v>2380600000</v>
      </c>
      <c r="V5582" s="1">
        <v>2382310000</v>
      </c>
      <c r="W5582" s="1">
        <v>2384020000</v>
      </c>
      <c r="X5582" s="1">
        <v>2387440000</v>
      </c>
      <c r="Y5582" s="1">
        <v>2389150000</v>
      </c>
      <c r="Z5582" s="1">
        <v>2390860000</v>
      </c>
      <c r="AA5582" s="1">
        <v>2394280000</v>
      </c>
      <c r="AB5582" s="1">
        <v>2395990000</v>
      </c>
      <c r="AC5582" s="1">
        <v>2397700000</v>
      </c>
      <c r="AD5582" s="1">
        <v>2401120000</v>
      </c>
      <c r="AE5582" s="1">
        <v>2402830000</v>
      </c>
      <c r="AF5582" s="1">
        <v>2404540000</v>
      </c>
    </row>
    <row r="5583" spans="1:32" x14ac:dyDescent="0.25">
      <c r="A5583" t="s">
        <v>5238</v>
      </c>
      <c r="B5583" t="s">
        <v>504</v>
      </c>
      <c r="C5583" s="1">
        <v>41774500000</v>
      </c>
      <c r="D5583" s="1">
        <v>42778000000</v>
      </c>
      <c r="E5583" s="1">
        <v>39955400000</v>
      </c>
      <c r="F5583" s="1">
        <v>40394500000</v>
      </c>
      <c r="G5583" s="1">
        <v>40864900000</v>
      </c>
      <c r="H5583" s="1">
        <v>41304000000</v>
      </c>
      <c r="I5583" s="1">
        <v>41743100000</v>
      </c>
      <c r="J5583" s="1">
        <v>42150800000</v>
      </c>
      <c r="K5583" s="1">
        <v>42495800000</v>
      </c>
      <c r="L5583" s="1">
        <v>42778000000</v>
      </c>
      <c r="M5583" s="1">
        <v>42997600000</v>
      </c>
      <c r="N5583" s="1">
        <v>43185700000</v>
      </c>
      <c r="O5583" s="1">
        <v>43373900000</v>
      </c>
      <c r="P5583" s="1">
        <v>43499400000</v>
      </c>
      <c r="Q5583" s="1">
        <v>43562100000</v>
      </c>
      <c r="R5583" s="1">
        <v>43562100000</v>
      </c>
      <c r="S5583" s="1">
        <v>43593500000</v>
      </c>
      <c r="T5583" s="1">
        <v>43624800000</v>
      </c>
      <c r="U5583" s="1">
        <v>43656200000</v>
      </c>
      <c r="V5583" s="1">
        <v>43687500000</v>
      </c>
      <c r="W5583" s="1">
        <v>43718900000</v>
      </c>
      <c r="X5583" s="1">
        <v>43781600000</v>
      </c>
      <c r="Y5583" s="1">
        <v>43813000000</v>
      </c>
      <c r="Z5583" s="1">
        <v>43844400000</v>
      </c>
      <c r="AA5583" s="1">
        <v>43907100000</v>
      </c>
      <c r="AB5583" s="1">
        <v>43938400000</v>
      </c>
      <c r="AC5583" s="1">
        <v>43969800000</v>
      </c>
      <c r="AD5583" s="1">
        <v>44032500000</v>
      </c>
      <c r="AE5583" s="1">
        <v>44063900000</v>
      </c>
      <c r="AF5583" s="1">
        <v>44095300000</v>
      </c>
    </row>
    <row r="5584" spans="1:32" x14ac:dyDescent="0.25">
      <c r="A5584" t="s">
        <v>5239</v>
      </c>
      <c r="B5584" t="s">
        <v>504</v>
      </c>
      <c r="C5584" s="1">
        <v>97369200</v>
      </c>
      <c r="D5584" s="1">
        <v>99708400</v>
      </c>
      <c r="E5584" s="1">
        <v>93129400</v>
      </c>
      <c r="F5584" s="1">
        <v>94152800</v>
      </c>
      <c r="G5584" s="1">
        <v>95249300</v>
      </c>
      <c r="H5584" s="1">
        <v>96272700</v>
      </c>
      <c r="I5584" s="1">
        <v>97296100</v>
      </c>
      <c r="J5584" s="1">
        <v>98246400</v>
      </c>
      <c r="K5584" s="1">
        <v>99050500</v>
      </c>
      <c r="L5584" s="1">
        <v>99708400</v>
      </c>
      <c r="M5584" s="1">
        <v>100220000</v>
      </c>
      <c r="N5584" s="1">
        <v>100659000</v>
      </c>
      <c r="O5584" s="1">
        <v>101097000</v>
      </c>
      <c r="P5584" s="1">
        <v>101390000</v>
      </c>
      <c r="Q5584" s="1">
        <v>101536000</v>
      </c>
      <c r="R5584" s="1">
        <v>101536000</v>
      </c>
      <c r="S5584" s="1">
        <v>101609000</v>
      </c>
      <c r="T5584" s="1">
        <v>101682000</v>
      </c>
      <c r="U5584" s="1">
        <v>101755000</v>
      </c>
      <c r="V5584" s="1">
        <v>101828000</v>
      </c>
      <c r="W5584" s="1">
        <v>101901000</v>
      </c>
      <c r="X5584" s="1">
        <v>102048000</v>
      </c>
      <c r="Y5584" s="1">
        <v>102121000</v>
      </c>
      <c r="Z5584" s="1">
        <v>102194000</v>
      </c>
      <c r="AA5584" s="1">
        <v>102340000</v>
      </c>
      <c r="AB5584" s="1">
        <v>102413000</v>
      </c>
      <c r="AC5584" s="1">
        <v>102486000</v>
      </c>
      <c r="AD5584" s="1">
        <v>102632000</v>
      </c>
      <c r="AE5584" s="1">
        <v>102706000</v>
      </c>
      <c r="AF5584" s="1">
        <v>102779000</v>
      </c>
    </row>
    <row r="5585" spans="1:32" x14ac:dyDescent="0.25">
      <c r="A5585" t="s">
        <v>5240</v>
      </c>
      <c r="B5585" t="s">
        <v>504</v>
      </c>
      <c r="C5585" s="1">
        <v>72993600</v>
      </c>
      <c r="D5585" s="1">
        <v>74747200</v>
      </c>
      <c r="E5585" s="1">
        <v>69815200</v>
      </c>
      <c r="F5585" s="1">
        <v>70582400</v>
      </c>
      <c r="G5585" s="1">
        <v>71404400</v>
      </c>
      <c r="H5585" s="1">
        <v>72171600</v>
      </c>
      <c r="I5585" s="1">
        <v>72938800</v>
      </c>
      <c r="J5585" s="1">
        <v>73651200</v>
      </c>
      <c r="K5585" s="1">
        <v>74254000</v>
      </c>
      <c r="L5585" s="1">
        <v>74747200</v>
      </c>
      <c r="M5585" s="1">
        <v>75130800</v>
      </c>
      <c r="N5585" s="1">
        <v>75459600</v>
      </c>
      <c r="O5585" s="1">
        <v>75788400</v>
      </c>
      <c r="P5585" s="1">
        <v>76007600</v>
      </c>
      <c r="Q5585" s="1">
        <v>76117200</v>
      </c>
      <c r="R5585" s="1">
        <v>76117200</v>
      </c>
      <c r="S5585" s="1">
        <v>76172000</v>
      </c>
      <c r="T5585" s="1">
        <v>76226800</v>
      </c>
      <c r="U5585" s="1">
        <v>76281600</v>
      </c>
      <c r="V5585" s="1">
        <v>76336400</v>
      </c>
      <c r="W5585" s="1">
        <v>76391200</v>
      </c>
      <c r="X5585" s="1">
        <v>76500800</v>
      </c>
      <c r="Y5585" s="1">
        <v>76555600</v>
      </c>
      <c r="Z5585" s="1">
        <v>76610400</v>
      </c>
      <c r="AA5585" s="1">
        <v>76720000</v>
      </c>
      <c r="AB5585" s="1">
        <v>76774800</v>
      </c>
      <c r="AC5585" s="1">
        <v>76829600</v>
      </c>
      <c r="AD5585" s="1">
        <v>76939200</v>
      </c>
      <c r="AE5585" s="1">
        <v>76994000</v>
      </c>
      <c r="AF5585" s="1">
        <v>77048800</v>
      </c>
    </row>
    <row r="5586" spans="1:32" x14ac:dyDescent="0.25">
      <c r="A5586" t="s">
        <v>5241</v>
      </c>
      <c r="B5586" t="s">
        <v>504</v>
      </c>
      <c r="C5586" s="1">
        <v>1465200000</v>
      </c>
      <c r="D5586" s="1">
        <v>1500400000</v>
      </c>
      <c r="E5586" s="1">
        <v>1401400000</v>
      </c>
      <c r="F5586" s="1">
        <v>1416800000</v>
      </c>
      <c r="G5586" s="1">
        <v>1433300000</v>
      </c>
      <c r="H5586" s="1">
        <v>1448700000</v>
      </c>
      <c r="I5586" s="1">
        <v>1464100000</v>
      </c>
      <c r="J5586" s="1">
        <v>1478400000</v>
      </c>
      <c r="K5586" s="1">
        <v>1490500000</v>
      </c>
      <c r="L5586" s="1">
        <v>1500400000</v>
      </c>
      <c r="M5586" s="1">
        <v>1508100000</v>
      </c>
      <c r="N5586" s="1">
        <v>1514700000</v>
      </c>
      <c r="O5586" s="1">
        <v>1521300000</v>
      </c>
      <c r="P5586" s="1">
        <v>1525700000</v>
      </c>
      <c r="Q5586" s="1">
        <v>1527900000</v>
      </c>
      <c r="R5586" s="1">
        <v>1527900000</v>
      </c>
      <c r="S5586" s="1">
        <v>1529000000</v>
      </c>
      <c r="T5586" s="1">
        <v>1530100000</v>
      </c>
      <c r="U5586" s="1">
        <v>1531200000</v>
      </c>
      <c r="V5586" s="1">
        <v>1532300000</v>
      </c>
      <c r="W5586" s="1">
        <v>1533400000</v>
      </c>
      <c r="X5586" s="1">
        <v>1535600000</v>
      </c>
      <c r="Y5586" s="1">
        <v>1536700000</v>
      </c>
      <c r="Z5586" s="1">
        <v>1537800000</v>
      </c>
      <c r="AA5586" s="1">
        <v>1540000000</v>
      </c>
      <c r="AB5586" s="1">
        <v>1541100000</v>
      </c>
      <c r="AC5586" s="1">
        <v>1542200000</v>
      </c>
      <c r="AD5586" s="1">
        <v>1544400000</v>
      </c>
      <c r="AE5586" s="1">
        <v>1545500000</v>
      </c>
      <c r="AF5586" s="1">
        <v>1546600000</v>
      </c>
    </row>
    <row r="5587" spans="1:32" x14ac:dyDescent="0.25">
      <c r="A5587" t="s">
        <v>5242</v>
      </c>
      <c r="B5587" t="s">
        <v>504</v>
      </c>
      <c r="C5587" s="1">
        <v>213120000</v>
      </c>
      <c r="D5587" s="1">
        <v>218240000</v>
      </c>
      <c r="E5587" s="1">
        <v>203840000</v>
      </c>
      <c r="F5587" s="1">
        <v>206080000</v>
      </c>
      <c r="G5587" s="1">
        <v>208480000</v>
      </c>
      <c r="H5587" s="1">
        <v>210720000</v>
      </c>
      <c r="I5587" s="1">
        <v>212960000</v>
      </c>
      <c r="J5587" s="1">
        <v>215040000</v>
      </c>
      <c r="K5587" s="1">
        <v>216800000</v>
      </c>
      <c r="L5587" s="1">
        <v>218240000</v>
      </c>
      <c r="M5587" s="1">
        <v>219360000</v>
      </c>
      <c r="N5587" s="1">
        <v>220320000</v>
      </c>
      <c r="O5587" s="1">
        <v>221280000</v>
      </c>
      <c r="P5587" s="1">
        <v>221920000</v>
      </c>
      <c r="Q5587" s="1">
        <v>222240000</v>
      </c>
      <c r="R5587" s="1">
        <v>222240000</v>
      </c>
      <c r="S5587" s="1">
        <v>222400000</v>
      </c>
      <c r="T5587" s="1">
        <v>222560000</v>
      </c>
      <c r="U5587" s="1">
        <v>222720000</v>
      </c>
      <c r="V5587" s="1">
        <v>222880000</v>
      </c>
      <c r="W5587" s="1">
        <v>223040000</v>
      </c>
      <c r="X5587" s="1">
        <v>223360000</v>
      </c>
      <c r="Y5587" s="1">
        <v>223520000</v>
      </c>
      <c r="Z5587" s="1">
        <v>223680000</v>
      </c>
      <c r="AA5587" s="1">
        <v>224000000</v>
      </c>
      <c r="AB5587" s="1">
        <v>224160000</v>
      </c>
      <c r="AC5587" s="1">
        <v>224320000</v>
      </c>
      <c r="AD5587" s="1">
        <v>224640000</v>
      </c>
      <c r="AE5587" s="1">
        <v>224800000</v>
      </c>
      <c r="AF5587" s="1">
        <v>224960000</v>
      </c>
    </row>
    <row r="5588" spans="1:32" x14ac:dyDescent="0.25">
      <c r="A5588" t="s">
        <v>524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</row>
    <row r="5589" spans="1:32" x14ac:dyDescent="0.25">
      <c r="A5589" t="s">
        <v>5244</v>
      </c>
      <c r="B5589" t="s">
        <v>504</v>
      </c>
      <c r="C5589" s="1">
        <v>358231000000</v>
      </c>
      <c r="D5589" s="1">
        <v>366846000000</v>
      </c>
      <c r="E5589" s="1">
        <v>329546000000</v>
      </c>
      <c r="F5589" s="1">
        <v>333333000000</v>
      </c>
      <c r="G5589" s="1">
        <v>337783000000</v>
      </c>
      <c r="H5589" s="1">
        <v>344409000000</v>
      </c>
      <c r="I5589" s="1">
        <v>351794000000</v>
      </c>
      <c r="J5589" s="1">
        <v>358705000000</v>
      </c>
      <c r="K5589" s="1">
        <v>364764000000</v>
      </c>
      <c r="L5589" s="1">
        <v>369686000000</v>
      </c>
      <c r="M5589" s="1">
        <v>374136000000</v>
      </c>
      <c r="N5589" s="1">
        <v>379343000000</v>
      </c>
      <c r="O5589" s="1">
        <v>384360000000</v>
      </c>
      <c r="P5589" s="1">
        <v>388999000000</v>
      </c>
      <c r="Q5589" s="1">
        <v>393354000000</v>
      </c>
      <c r="R5589" s="1">
        <v>397425000000</v>
      </c>
      <c r="S5589" s="1">
        <v>401969000000</v>
      </c>
      <c r="T5589" s="1">
        <v>406892000000</v>
      </c>
      <c r="U5589" s="1">
        <v>411720000000</v>
      </c>
      <c r="V5589" s="1">
        <v>417211000000</v>
      </c>
      <c r="W5589" s="1">
        <v>423175000000</v>
      </c>
      <c r="X5589" s="1">
        <v>429518000000</v>
      </c>
      <c r="Y5589" s="1">
        <v>435861000000</v>
      </c>
      <c r="Z5589" s="1">
        <v>442014000000</v>
      </c>
      <c r="AA5589" s="1">
        <v>448073000000</v>
      </c>
      <c r="AB5589" s="1">
        <v>454132000000</v>
      </c>
      <c r="AC5589" s="1">
        <v>460664000000</v>
      </c>
      <c r="AD5589" s="1">
        <v>466818000000</v>
      </c>
      <c r="AE5589" s="1">
        <v>472309000000</v>
      </c>
      <c r="AF5589" s="1">
        <v>479409000000</v>
      </c>
    </row>
    <row r="5590" spans="1:32" x14ac:dyDescent="0.25">
      <c r="A5590" t="s">
        <v>5245</v>
      </c>
      <c r="B5590" t="s">
        <v>504</v>
      </c>
      <c r="C5590" s="1">
        <v>3965630</v>
      </c>
      <c r="D5590" s="1">
        <v>4061000</v>
      </c>
      <c r="E5590" s="1">
        <v>3648090</v>
      </c>
      <c r="F5590" s="1">
        <v>3690010</v>
      </c>
      <c r="G5590" s="1">
        <v>3739260</v>
      </c>
      <c r="H5590" s="1">
        <v>3812620</v>
      </c>
      <c r="I5590" s="1">
        <v>3894370</v>
      </c>
      <c r="J5590" s="1">
        <v>3970870</v>
      </c>
      <c r="K5590" s="1">
        <v>4037940</v>
      </c>
      <c r="L5590" s="1">
        <v>4092440</v>
      </c>
      <c r="M5590" s="1">
        <v>4141700</v>
      </c>
      <c r="N5590" s="1">
        <v>4199340</v>
      </c>
      <c r="O5590" s="1">
        <v>4254880</v>
      </c>
      <c r="P5590" s="1">
        <v>4306230</v>
      </c>
      <c r="Q5590" s="1">
        <v>4354440</v>
      </c>
      <c r="R5590" s="1">
        <v>4399500</v>
      </c>
      <c r="S5590" s="1">
        <v>4449810</v>
      </c>
      <c r="T5590" s="1">
        <v>4504300</v>
      </c>
      <c r="U5590" s="1">
        <v>4557750</v>
      </c>
      <c r="V5590" s="1">
        <v>4618540</v>
      </c>
      <c r="W5590" s="1">
        <v>4684560</v>
      </c>
      <c r="X5590" s="1">
        <v>4754780</v>
      </c>
      <c r="Y5590" s="1">
        <v>4824990</v>
      </c>
      <c r="Z5590" s="1">
        <v>4893110</v>
      </c>
      <c r="AA5590" s="1">
        <v>4960180</v>
      </c>
      <c r="AB5590" s="1">
        <v>5027260</v>
      </c>
      <c r="AC5590" s="1">
        <v>5099570</v>
      </c>
      <c r="AD5590" s="1">
        <v>5167690</v>
      </c>
      <c r="AE5590" s="1">
        <v>5228470</v>
      </c>
      <c r="AF5590" s="1">
        <v>5307070</v>
      </c>
    </row>
    <row r="5591" spans="1:32" x14ac:dyDescent="0.25">
      <c r="A5591" t="s">
        <v>5246</v>
      </c>
      <c r="B5591" t="s">
        <v>504</v>
      </c>
      <c r="C5591" s="1">
        <v>176482000</v>
      </c>
      <c r="D5591" s="1">
        <v>180726000</v>
      </c>
      <c r="E5591" s="1">
        <v>162350000</v>
      </c>
      <c r="F5591" s="1">
        <v>164216000</v>
      </c>
      <c r="G5591" s="1">
        <v>166408000</v>
      </c>
      <c r="H5591" s="1">
        <v>169673000</v>
      </c>
      <c r="I5591" s="1">
        <v>173311000</v>
      </c>
      <c r="J5591" s="1">
        <v>176715000</v>
      </c>
      <c r="K5591" s="1">
        <v>179700000</v>
      </c>
      <c r="L5591" s="1">
        <v>182125000</v>
      </c>
      <c r="M5591" s="1">
        <v>184317000</v>
      </c>
      <c r="N5591" s="1">
        <v>186882000</v>
      </c>
      <c r="O5591" s="1">
        <v>189354000</v>
      </c>
      <c r="P5591" s="1">
        <v>191640000</v>
      </c>
      <c r="Q5591" s="1">
        <v>193785000</v>
      </c>
      <c r="R5591" s="1">
        <v>195791000</v>
      </c>
      <c r="S5591" s="1">
        <v>198029000</v>
      </c>
      <c r="T5591" s="1">
        <v>200454000</v>
      </c>
      <c r="U5591" s="1">
        <v>202833000</v>
      </c>
      <c r="V5591" s="1">
        <v>205538000</v>
      </c>
      <c r="W5591" s="1">
        <v>208476000</v>
      </c>
      <c r="X5591" s="1">
        <v>211601000</v>
      </c>
      <c r="Y5591" s="1">
        <v>214726000</v>
      </c>
      <c r="Z5591" s="1">
        <v>217757000</v>
      </c>
      <c r="AA5591" s="1">
        <v>220742000</v>
      </c>
      <c r="AB5591" s="1">
        <v>223727000</v>
      </c>
      <c r="AC5591" s="1">
        <v>226945000</v>
      </c>
      <c r="AD5591" s="1">
        <v>229977000</v>
      </c>
      <c r="AE5591" s="1">
        <v>232682000</v>
      </c>
      <c r="AF5591" s="1">
        <v>236180000</v>
      </c>
    </row>
    <row r="5592" spans="1:32" x14ac:dyDescent="0.25">
      <c r="A5592" t="s">
        <v>5247</v>
      </c>
      <c r="B5592" t="s">
        <v>504</v>
      </c>
      <c r="C5592" s="1">
        <v>492991000</v>
      </c>
      <c r="D5592" s="1">
        <v>504847000</v>
      </c>
      <c r="E5592" s="1">
        <v>453515000</v>
      </c>
      <c r="F5592" s="1">
        <v>458726000</v>
      </c>
      <c r="G5592" s="1">
        <v>464850000</v>
      </c>
      <c r="H5592" s="1">
        <v>473970000</v>
      </c>
      <c r="I5592" s="1">
        <v>484132000</v>
      </c>
      <c r="J5592" s="1">
        <v>493642000</v>
      </c>
      <c r="K5592" s="1">
        <v>501980000</v>
      </c>
      <c r="L5592" s="1">
        <v>508755000</v>
      </c>
      <c r="M5592" s="1">
        <v>514878000</v>
      </c>
      <c r="N5592" s="1">
        <v>522044000</v>
      </c>
      <c r="O5592" s="1">
        <v>528949000</v>
      </c>
      <c r="P5592" s="1">
        <v>535333000</v>
      </c>
      <c r="Q5592" s="1">
        <v>541326000</v>
      </c>
      <c r="R5592" s="1">
        <v>546928000</v>
      </c>
      <c r="S5592" s="1">
        <v>553182000</v>
      </c>
      <c r="T5592" s="1">
        <v>559956000</v>
      </c>
      <c r="U5592" s="1">
        <v>566601000</v>
      </c>
      <c r="V5592" s="1">
        <v>574157000</v>
      </c>
      <c r="W5592" s="1">
        <v>582365000</v>
      </c>
      <c r="X5592" s="1">
        <v>591094000</v>
      </c>
      <c r="Y5592" s="1">
        <v>599823000</v>
      </c>
      <c r="Z5592" s="1">
        <v>608291000</v>
      </c>
      <c r="AA5592" s="1">
        <v>616629000</v>
      </c>
      <c r="AB5592" s="1">
        <v>624968000</v>
      </c>
      <c r="AC5592" s="1">
        <v>633957000</v>
      </c>
      <c r="AD5592" s="1">
        <v>642425000</v>
      </c>
      <c r="AE5592" s="1">
        <v>649982000</v>
      </c>
      <c r="AF5592" s="1">
        <v>659753000</v>
      </c>
    </row>
    <row r="5593" spans="1:32" x14ac:dyDescent="0.25">
      <c r="A5593" t="s">
        <v>5248</v>
      </c>
      <c r="B5593" t="s">
        <v>504</v>
      </c>
      <c r="C5593" s="1">
        <v>268206000</v>
      </c>
      <c r="D5593" s="1">
        <v>274656000</v>
      </c>
      <c r="E5593" s="1">
        <v>246730000</v>
      </c>
      <c r="F5593" s="1">
        <v>249565000</v>
      </c>
      <c r="G5593" s="1">
        <v>252896000</v>
      </c>
      <c r="H5593" s="1">
        <v>257858000</v>
      </c>
      <c r="I5593" s="1">
        <v>263386000</v>
      </c>
      <c r="J5593" s="1">
        <v>268561000</v>
      </c>
      <c r="K5593" s="1">
        <v>273097000</v>
      </c>
      <c r="L5593" s="1">
        <v>276782000</v>
      </c>
      <c r="M5593" s="1">
        <v>280114000</v>
      </c>
      <c r="N5593" s="1">
        <v>284012000</v>
      </c>
      <c r="O5593" s="1">
        <v>287769000</v>
      </c>
      <c r="P5593" s="1">
        <v>291242000</v>
      </c>
      <c r="Q5593" s="1">
        <v>294502000</v>
      </c>
      <c r="R5593" s="1">
        <v>297550000</v>
      </c>
      <c r="S5593" s="1">
        <v>300952000</v>
      </c>
      <c r="T5593" s="1">
        <v>304638000</v>
      </c>
      <c r="U5593" s="1">
        <v>308253000</v>
      </c>
      <c r="V5593" s="1">
        <v>312364000</v>
      </c>
      <c r="W5593" s="1">
        <v>316829000</v>
      </c>
      <c r="X5593" s="1">
        <v>321578000</v>
      </c>
      <c r="Y5593" s="1">
        <v>326327000</v>
      </c>
      <c r="Z5593" s="1">
        <v>330934000</v>
      </c>
      <c r="AA5593" s="1">
        <v>335470000</v>
      </c>
      <c r="AB5593" s="1">
        <v>340007000</v>
      </c>
      <c r="AC5593" s="1">
        <v>344897000</v>
      </c>
      <c r="AD5593" s="1">
        <v>349504000</v>
      </c>
      <c r="AE5593" s="1">
        <v>353615000</v>
      </c>
      <c r="AF5593" s="1">
        <v>358931000</v>
      </c>
    </row>
    <row r="5594" spans="1:32" x14ac:dyDescent="0.25">
      <c r="A5594" t="s">
        <v>5249</v>
      </c>
      <c r="B5594" t="s">
        <v>504</v>
      </c>
      <c r="C5594" s="1">
        <v>64714000</v>
      </c>
      <c r="D5594" s="1">
        <v>66270200</v>
      </c>
      <c r="E5594" s="1">
        <v>59532100</v>
      </c>
      <c r="F5594" s="1">
        <v>60216100</v>
      </c>
      <c r="G5594" s="1">
        <v>61019900</v>
      </c>
      <c r="H5594" s="1">
        <v>62217100</v>
      </c>
      <c r="I5594" s="1">
        <v>63551000</v>
      </c>
      <c r="J5594" s="1">
        <v>64799500</v>
      </c>
      <c r="K5594" s="1">
        <v>65894000</v>
      </c>
      <c r="L5594" s="1">
        <v>66783300</v>
      </c>
      <c r="M5594" s="1">
        <v>67587100</v>
      </c>
      <c r="N5594" s="1">
        <v>68527700</v>
      </c>
      <c r="O5594" s="1">
        <v>69434100</v>
      </c>
      <c r="P5594" s="1">
        <v>70272100</v>
      </c>
      <c r="Q5594" s="1">
        <v>71058800</v>
      </c>
      <c r="R5594" s="1">
        <v>71794200</v>
      </c>
      <c r="S5594" s="1">
        <v>72615100</v>
      </c>
      <c r="T5594" s="1">
        <v>73504400</v>
      </c>
      <c r="U5594" s="1">
        <v>74376600</v>
      </c>
      <c r="V5594" s="1">
        <v>75368500</v>
      </c>
      <c r="W5594" s="1">
        <v>76445900</v>
      </c>
      <c r="X5594" s="1">
        <v>77591800</v>
      </c>
      <c r="Y5594" s="1">
        <v>78737600</v>
      </c>
      <c r="Z5594" s="1">
        <v>79849200</v>
      </c>
      <c r="AA5594" s="1">
        <v>80943800</v>
      </c>
      <c r="AB5594" s="1">
        <v>82038300</v>
      </c>
      <c r="AC5594" s="1">
        <v>83218300</v>
      </c>
      <c r="AD5594" s="1">
        <v>84330000</v>
      </c>
      <c r="AE5594" s="1">
        <v>85321900</v>
      </c>
      <c r="AF5594" s="1">
        <v>86604500</v>
      </c>
    </row>
    <row r="5595" spans="1:32" x14ac:dyDescent="0.25">
      <c r="A5595" t="s">
        <v>5250</v>
      </c>
      <c r="B5595" t="s">
        <v>504</v>
      </c>
      <c r="C5595" s="1">
        <v>1186750000</v>
      </c>
      <c r="D5595" s="1">
        <v>1215290000</v>
      </c>
      <c r="E5595" s="1">
        <v>1091720000</v>
      </c>
      <c r="F5595" s="1">
        <v>1104260000</v>
      </c>
      <c r="G5595" s="1">
        <v>1119000000</v>
      </c>
      <c r="H5595" s="1">
        <v>1140960000</v>
      </c>
      <c r="I5595" s="1">
        <v>1165420000</v>
      </c>
      <c r="J5595" s="1">
        <v>1188310000</v>
      </c>
      <c r="K5595" s="1">
        <v>1208390000</v>
      </c>
      <c r="L5595" s="1">
        <v>1224690000</v>
      </c>
      <c r="M5595" s="1">
        <v>1239430000</v>
      </c>
      <c r="N5595" s="1">
        <v>1256680000</v>
      </c>
      <c r="O5595" s="1">
        <v>1273310000</v>
      </c>
      <c r="P5595" s="1">
        <v>1288670000</v>
      </c>
      <c r="Q5595" s="1">
        <v>1303100000</v>
      </c>
      <c r="R5595" s="1">
        <v>1316590000</v>
      </c>
      <c r="S5595" s="1">
        <v>1331640000</v>
      </c>
      <c r="T5595" s="1">
        <v>1347950000</v>
      </c>
      <c r="U5595" s="1">
        <v>1363940000</v>
      </c>
      <c r="V5595" s="1">
        <v>1382130000</v>
      </c>
      <c r="W5595" s="1">
        <v>1401890000</v>
      </c>
      <c r="X5595" s="1">
        <v>1422900000</v>
      </c>
      <c r="Y5595" s="1">
        <v>1443920000</v>
      </c>
      <c r="Z5595" s="1">
        <v>1464300000</v>
      </c>
      <c r="AA5595" s="1">
        <v>1484370000</v>
      </c>
      <c r="AB5595" s="1">
        <v>1504440000</v>
      </c>
      <c r="AC5595" s="1">
        <v>1526080000</v>
      </c>
      <c r="AD5595" s="1">
        <v>1546470000</v>
      </c>
      <c r="AE5595" s="1">
        <v>1564660000</v>
      </c>
      <c r="AF5595" s="1">
        <v>1588180000</v>
      </c>
    </row>
    <row r="5596" spans="1:32" x14ac:dyDescent="0.25">
      <c r="A5596" t="s">
        <v>5251</v>
      </c>
      <c r="B5596" t="s">
        <v>504</v>
      </c>
      <c r="C5596" s="1">
        <v>2766100</v>
      </c>
      <c r="D5596" s="1">
        <v>2832620</v>
      </c>
      <c r="E5596" s="1">
        <v>2544610</v>
      </c>
      <c r="F5596" s="1">
        <v>2573850</v>
      </c>
      <c r="G5596" s="1">
        <v>2608210</v>
      </c>
      <c r="H5596" s="1">
        <v>2659380</v>
      </c>
      <c r="I5596" s="1">
        <v>2716400</v>
      </c>
      <c r="J5596" s="1">
        <v>2769760</v>
      </c>
      <c r="K5596" s="1">
        <v>2816540</v>
      </c>
      <c r="L5596" s="1">
        <v>2854550</v>
      </c>
      <c r="M5596" s="1">
        <v>2888910</v>
      </c>
      <c r="N5596" s="1">
        <v>2929120</v>
      </c>
      <c r="O5596" s="1">
        <v>2967860</v>
      </c>
      <c r="P5596" s="1">
        <v>3003680</v>
      </c>
      <c r="Q5596" s="1">
        <v>3037300</v>
      </c>
      <c r="R5596" s="1">
        <v>3068740</v>
      </c>
      <c r="S5596" s="1">
        <v>3103830</v>
      </c>
      <c r="T5596" s="1">
        <v>3141840</v>
      </c>
      <c r="U5596" s="1">
        <v>3179120</v>
      </c>
      <c r="V5596" s="1">
        <v>3221520</v>
      </c>
      <c r="W5596" s="1">
        <v>3267570</v>
      </c>
      <c r="X5596" s="1">
        <v>3316550</v>
      </c>
      <c r="Y5596" s="1">
        <v>3365520</v>
      </c>
      <c r="Z5596" s="1">
        <v>3413040</v>
      </c>
      <c r="AA5596" s="1">
        <v>3459820</v>
      </c>
      <c r="AB5596" s="1">
        <v>3506610</v>
      </c>
      <c r="AC5596" s="1">
        <v>3557050</v>
      </c>
      <c r="AD5596" s="1">
        <v>3604560</v>
      </c>
      <c r="AE5596" s="1">
        <v>3646960</v>
      </c>
      <c r="AF5596" s="1">
        <v>3701780</v>
      </c>
    </row>
    <row r="5597" spans="1:32" x14ac:dyDescent="0.25">
      <c r="A5597" t="s">
        <v>5252</v>
      </c>
      <c r="B5597" t="s">
        <v>504</v>
      </c>
      <c r="C5597" s="1">
        <v>2073630</v>
      </c>
      <c r="D5597" s="1">
        <v>2123500</v>
      </c>
      <c r="E5597" s="1">
        <v>1907590</v>
      </c>
      <c r="F5597" s="1">
        <v>1929510</v>
      </c>
      <c r="G5597" s="1">
        <v>1955260</v>
      </c>
      <c r="H5597" s="1">
        <v>1993620</v>
      </c>
      <c r="I5597" s="1">
        <v>2036370</v>
      </c>
      <c r="J5597" s="1">
        <v>2076370</v>
      </c>
      <c r="K5597" s="1">
        <v>2111440</v>
      </c>
      <c r="L5597" s="1">
        <v>2139940</v>
      </c>
      <c r="M5597" s="1">
        <v>2165700</v>
      </c>
      <c r="N5597" s="1">
        <v>2195840</v>
      </c>
      <c r="O5597" s="1">
        <v>2224880</v>
      </c>
      <c r="P5597" s="1">
        <v>2251730</v>
      </c>
      <c r="Q5597" s="1">
        <v>2276940</v>
      </c>
      <c r="R5597" s="1">
        <v>2300500</v>
      </c>
      <c r="S5597" s="1">
        <v>2326810</v>
      </c>
      <c r="T5597" s="1">
        <v>2355300</v>
      </c>
      <c r="U5597" s="1">
        <v>2383250</v>
      </c>
      <c r="V5597" s="1">
        <v>2415040</v>
      </c>
      <c r="W5597" s="1">
        <v>2449560</v>
      </c>
      <c r="X5597" s="1">
        <v>2486280</v>
      </c>
      <c r="Y5597" s="1">
        <v>2522990</v>
      </c>
      <c r="Z5597" s="1">
        <v>2558610</v>
      </c>
      <c r="AA5597" s="1">
        <v>2593680</v>
      </c>
      <c r="AB5597" s="1">
        <v>2628760</v>
      </c>
      <c r="AC5597" s="1">
        <v>2666570</v>
      </c>
      <c r="AD5597" s="1">
        <v>2702190</v>
      </c>
      <c r="AE5597" s="1">
        <v>2733970</v>
      </c>
      <c r="AF5597" s="1">
        <v>2775070</v>
      </c>
    </row>
    <row r="5598" spans="1:32" x14ac:dyDescent="0.25">
      <c r="A5598" t="s">
        <v>5253</v>
      </c>
      <c r="B5598" t="s">
        <v>504</v>
      </c>
      <c r="C5598" s="1">
        <v>41624000</v>
      </c>
      <c r="D5598" s="1">
        <v>42625000</v>
      </c>
      <c r="E5598" s="1">
        <v>38291000</v>
      </c>
      <c r="F5598" s="1">
        <v>38731000</v>
      </c>
      <c r="G5598" s="1">
        <v>39248000</v>
      </c>
      <c r="H5598" s="1">
        <v>40018000</v>
      </c>
      <c r="I5598" s="1">
        <v>40876000</v>
      </c>
      <c r="J5598" s="1">
        <v>41679000</v>
      </c>
      <c r="K5598" s="1">
        <v>42383000</v>
      </c>
      <c r="L5598" s="1">
        <v>42955000</v>
      </c>
      <c r="M5598" s="1">
        <v>43472000</v>
      </c>
      <c r="N5598" s="1">
        <v>44077000</v>
      </c>
      <c r="O5598" s="1">
        <v>44660000</v>
      </c>
      <c r="P5598" s="1">
        <v>45199000</v>
      </c>
      <c r="Q5598" s="1">
        <v>45705000</v>
      </c>
      <c r="R5598" s="1">
        <v>46178000</v>
      </c>
      <c r="S5598" s="1">
        <v>46706000</v>
      </c>
      <c r="T5598" s="1">
        <v>47278000</v>
      </c>
      <c r="U5598" s="1">
        <v>47839000</v>
      </c>
      <c r="V5598" s="1">
        <v>48477000</v>
      </c>
      <c r="W5598" s="1">
        <v>49170000</v>
      </c>
      <c r="X5598" s="1">
        <v>49907000</v>
      </c>
      <c r="Y5598" s="1">
        <v>50644000</v>
      </c>
      <c r="Z5598" s="1">
        <v>51359000</v>
      </c>
      <c r="AA5598" s="1">
        <v>52063000</v>
      </c>
      <c r="AB5598" s="1">
        <v>52767000</v>
      </c>
      <c r="AC5598" s="1">
        <v>53526000</v>
      </c>
      <c r="AD5598" s="1">
        <v>54241000</v>
      </c>
      <c r="AE5598" s="1">
        <v>54879000</v>
      </c>
      <c r="AF5598" s="1">
        <v>55704000</v>
      </c>
    </row>
    <row r="5599" spans="1:32" x14ac:dyDescent="0.25">
      <c r="A5599" t="s">
        <v>5254</v>
      </c>
      <c r="B5599" t="s">
        <v>504</v>
      </c>
      <c r="C5599" s="1">
        <v>6054400</v>
      </c>
      <c r="D5599" s="1">
        <v>6200000</v>
      </c>
      <c r="E5599" s="1">
        <v>5569600</v>
      </c>
      <c r="F5599" s="1">
        <v>5633600</v>
      </c>
      <c r="G5599" s="1">
        <v>5708800</v>
      </c>
      <c r="H5599" s="1">
        <v>5820800</v>
      </c>
      <c r="I5599" s="1">
        <v>5945600</v>
      </c>
      <c r="J5599" s="1">
        <v>6062400</v>
      </c>
      <c r="K5599" s="1">
        <v>6164800</v>
      </c>
      <c r="L5599" s="1">
        <v>6248000</v>
      </c>
      <c r="M5599" s="1">
        <v>6323200</v>
      </c>
      <c r="N5599" s="1">
        <v>6411200</v>
      </c>
      <c r="O5599" s="1">
        <v>6496000</v>
      </c>
      <c r="P5599" s="1">
        <v>6574400</v>
      </c>
      <c r="Q5599" s="1">
        <v>6648000</v>
      </c>
      <c r="R5599" s="1">
        <v>6716800</v>
      </c>
      <c r="S5599" s="1">
        <v>6793600</v>
      </c>
      <c r="T5599" s="1">
        <v>6876800</v>
      </c>
      <c r="U5599" s="1">
        <v>6958400</v>
      </c>
      <c r="V5599" s="1">
        <v>7051200</v>
      </c>
      <c r="W5599" s="1">
        <v>7152000</v>
      </c>
      <c r="X5599" s="1">
        <v>7259200</v>
      </c>
      <c r="Y5599" s="1">
        <v>7366400</v>
      </c>
      <c r="Z5599" s="1">
        <v>7470400</v>
      </c>
      <c r="AA5599" s="1">
        <v>7572800</v>
      </c>
      <c r="AB5599" s="1">
        <v>7675200</v>
      </c>
      <c r="AC5599" s="1">
        <v>7785600</v>
      </c>
      <c r="AD5599" s="1">
        <v>7889600</v>
      </c>
      <c r="AE5599" s="1">
        <v>7982400</v>
      </c>
      <c r="AF5599" s="1">
        <v>8102400</v>
      </c>
    </row>
    <row r="5600" spans="1:32" x14ac:dyDescent="0.25">
      <c r="A5600" t="s">
        <v>525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</row>
    <row r="5601" spans="1:32" x14ac:dyDescent="0.25">
      <c r="A5601" t="s">
        <v>525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</row>
    <row r="5602" spans="1:32" x14ac:dyDescent="0.25">
      <c r="A5602" t="s">
        <v>525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</row>
    <row r="5603" spans="1:32" x14ac:dyDescent="0.25">
      <c r="A5603" t="s">
        <v>525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</row>
    <row r="5604" spans="1:32" x14ac:dyDescent="0.25">
      <c r="A5604" t="s">
        <v>525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</row>
    <row r="5605" spans="1:32" x14ac:dyDescent="0.25">
      <c r="A5605" t="s">
        <v>526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</row>
    <row r="5606" spans="1:32" x14ac:dyDescent="0.25">
      <c r="A5606" t="s">
        <v>526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</row>
    <row r="5607" spans="1:32" x14ac:dyDescent="0.25">
      <c r="A5607" t="s">
        <v>526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</row>
    <row r="5608" spans="1:32" x14ac:dyDescent="0.25">
      <c r="A5608" t="s">
        <v>526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</row>
    <row r="5609" spans="1:32" x14ac:dyDescent="0.25">
      <c r="A5609" t="s">
        <v>526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</row>
    <row r="5610" spans="1:32" x14ac:dyDescent="0.25">
      <c r="A5610" t="s">
        <v>526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</row>
    <row r="5611" spans="1:32" x14ac:dyDescent="0.25">
      <c r="A5611" t="s">
        <v>526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</row>
    <row r="5612" spans="1:32" x14ac:dyDescent="0.25">
      <c r="A5612" t="s">
        <v>526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</row>
    <row r="5613" spans="1:32" x14ac:dyDescent="0.25">
      <c r="A5613" t="s">
        <v>5268</v>
      </c>
      <c r="B5613" t="s">
        <v>504</v>
      </c>
      <c r="C5613" s="1">
        <v>3039850000000</v>
      </c>
      <c r="D5613" s="1">
        <v>3112750000000</v>
      </c>
      <c r="E5613" s="1">
        <v>2730280000000</v>
      </c>
      <c r="F5613" s="1">
        <v>2569340000000</v>
      </c>
      <c r="G5613" s="1">
        <v>2450060000000</v>
      </c>
      <c r="H5613" s="1">
        <v>2384740000000</v>
      </c>
      <c r="I5613" s="1">
        <v>2324150000000</v>
      </c>
      <c r="J5613" s="1">
        <v>2266400000000</v>
      </c>
      <c r="K5613" s="1">
        <v>2210540000000</v>
      </c>
      <c r="L5613" s="1">
        <v>2156580000000</v>
      </c>
      <c r="M5613" s="1">
        <v>2109250000000</v>
      </c>
      <c r="N5613" s="1">
        <v>2065700000000</v>
      </c>
      <c r="O5613" s="1">
        <v>2026880000000</v>
      </c>
      <c r="P5613" s="1">
        <v>1989020000000</v>
      </c>
      <c r="Q5613" s="1">
        <v>1951150000000</v>
      </c>
      <c r="R5613" s="1">
        <v>1900030000000</v>
      </c>
      <c r="S5613" s="1">
        <v>1853640000000</v>
      </c>
      <c r="T5613" s="1">
        <v>1816720000000</v>
      </c>
      <c r="U5613" s="1">
        <v>1759920000000</v>
      </c>
      <c r="V5613" s="1">
        <v>1726780000000</v>
      </c>
      <c r="W5613" s="1">
        <v>1688910000000</v>
      </c>
      <c r="X5613" s="1">
        <v>1642520000000</v>
      </c>
      <c r="Y5613" s="1">
        <v>1588560000000</v>
      </c>
      <c r="Z5613" s="1">
        <v>1532710000000</v>
      </c>
      <c r="AA5613" s="1">
        <v>1481590000000</v>
      </c>
      <c r="AB5613" s="1">
        <v>1431410000000</v>
      </c>
      <c r="AC5613" s="1">
        <v>1383130000000</v>
      </c>
      <c r="AD5613" s="1">
        <v>1330110000000</v>
      </c>
      <c r="AE5613" s="1">
        <v>1279940000000</v>
      </c>
      <c r="AF5613" s="1">
        <v>1238280000000</v>
      </c>
    </row>
    <row r="5614" spans="1:32" x14ac:dyDescent="0.25">
      <c r="A5614" t="s">
        <v>5269</v>
      </c>
      <c r="B5614" t="s">
        <v>504</v>
      </c>
      <c r="C5614" s="1">
        <v>33651300</v>
      </c>
      <c r="D5614" s="1">
        <v>34458200</v>
      </c>
      <c r="E5614" s="1">
        <v>30224300</v>
      </c>
      <c r="F5614" s="1">
        <v>28442700</v>
      </c>
      <c r="G5614" s="1">
        <v>27122200</v>
      </c>
      <c r="H5614" s="1">
        <v>26399100</v>
      </c>
      <c r="I5614" s="1">
        <v>25728400</v>
      </c>
      <c r="J5614" s="1">
        <v>25089100</v>
      </c>
      <c r="K5614" s="1">
        <v>24470800</v>
      </c>
      <c r="L5614" s="1">
        <v>23873400</v>
      </c>
      <c r="M5614" s="1">
        <v>23349400</v>
      </c>
      <c r="N5614" s="1">
        <v>22867400</v>
      </c>
      <c r="O5614" s="1">
        <v>22437700</v>
      </c>
      <c r="P5614" s="1">
        <v>22018500</v>
      </c>
      <c r="Q5614" s="1">
        <v>21599300</v>
      </c>
      <c r="R5614" s="1">
        <v>21033400</v>
      </c>
      <c r="S5614" s="1">
        <v>20519800</v>
      </c>
      <c r="T5614" s="1">
        <v>20111100</v>
      </c>
      <c r="U5614" s="1">
        <v>19482300</v>
      </c>
      <c r="V5614" s="1">
        <v>19115500</v>
      </c>
      <c r="W5614" s="1">
        <v>18696300</v>
      </c>
      <c r="X5614" s="1">
        <v>18182800</v>
      </c>
      <c r="Y5614" s="1">
        <v>17585400</v>
      </c>
      <c r="Z5614" s="1">
        <v>16967100</v>
      </c>
      <c r="AA5614" s="1">
        <v>16401200</v>
      </c>
      <c r="AB5614" s="1">
        <v>15845800</v>
      </c>
      <c r="AC5614" s="1">
        <v>15311300</v>
      </c>
      <c r="AD5614" s="1">
        <v>14724400</v>
      </c>
      <c r="AE5614" s="1">
        <v>14169000</v>
      </c>
      <c r="AF5614" s="1">
        <v>13707800</v>
      </c>
    </row>
    <row r="5615" spans="1:32" x14ac:dyDescent="0.25">
      <c r="A5615" t="s">
        <v>5270</v>
      </c>
      <c r="B5615" t="s">
        <v>504</v>
      </c>
      <c r="C5615" s="1">
        <v>1497580000</v>
      </c>
      <c r="D5615" s="1">
        <v>1533490000</v>
      </c>
      <c r="E5615" s="1">
        <v>1345070000</v>
      </c>
      <c r="F5615" s="1">
        <v>1265780000</v>
      </c>
      <c r="G5615" s="1">
        <v>1207020000</v>
      </c>
      <c r="H5615" s="1">
        <v>1174840000</v>
      </c>
      <c r="I5615" s="1">
        <v>1144990000</v>
      </c>
      <c r="J5615" s="1">
        <v>1116540000</v>
      </c>
      <c r="K5615" s="1">
        <v>1089020000</v>
      </c>
      <c r="L5615" s="1">
        <v>1062440000</v>
      </c>
      <c r="M5615" s="1">
        <v>1039120000</v>
      </c>
      <c r="N5615" s="1">
        <v>1017660000</v>
      </c>
      <c r="O5615" s="1">
        <v>998541000</v>
      </c>
      <c r="P5615" s="1">
        <v>979885000</v>
      </c>
      <c r="Q5615" s="1">
        <v>961230000</v>
      </c>
      <c r="R5615" s="1">
        <v>936045000</v>
      </c>
      <c r="S5615" s="1">
        <v>913192000</v>
      </c>
      <c r="T5615" s="1">
        <v>895002000</v>
      </c>
      <c r="U5615" s="1">
        <v>867019000</v>
      </c>
      <c r="V5615" s="1">
        <v>850695000</v>
      </c>
      <c r="W5615" s="1">
        <v>832040000</v>
      </c>
      <c r="X5615" s="1">
        <v>809187000</v>
      </c>
      <c r="Y5615" s="1">
        <v>782602000</v>
      </c>
      <c r="Z5615" s="1">
        <v>755085000</v>
      </c>
      <c r="AA5615" s="1">
        <v>729900000</v>
      </c>
      <c r="AB5615" s="1">
        <v>705182000</v>
      </c>
      <c r="AC5615" s="1">
        <v>681396000</v>
      </c>
      <c r="AD5615" s="1">
        <v>655278000</v>
      </c>
      <c r="AE5615" s="1">
        <v>630559000</v>
      </c>
      <c r="AF5615" s="1">
        <v>610038000</v>
      </c>
    </row>
    <row r="5616" spans="1:32" x14ac:dyDescent="0.25">
      <c r="A5616" t="s">
        <v>5271</v>
      </c>
      <c r="B5616" t="s">
        <v>504</v>
      </c>
      <c r="C5616" s="1">
        <v>4183390000</v>
      </c>
      <c r="D5616" s="1">
        <v>4283710000</v>
      </c>
      <c r="E5616" s="1">
        <v>3757360000</v>
      </c>
      <c r="F5616" s="1">
        <v>3535880000</v>
      </c>
      <c r="G5616" s="1">
        <v>3371720000</v>
      </c>
      <c r="H5616" s="1">
        <v>3281830000</v>
      </c>
      <c r="I5616" s="1">
        <v>3198450000</v>
      </c>
      <c r="J5616" s="1">
        <v>3118980000</v>
      </c>
      <c r="K5616" s="1">
        <v>3042110000</v>
      </c>
      <c r="L5616" s="1">
        <v>2967850000</v>
      </c>
      <c r="M5616" s="1">
        <v>2902710000</v>
      </c>
      <c r="N5616" s="1">
        <v>2842780000</v>
      </c>
      <c r="O5616" s="1">
        <v>2789360000</v>
      </c>
      <c r="P5616" s="1">
        <v>2737250000</v>
      </c>
      <c r="Q5616" s="1">
        <v>2685130000</v>
      </c>
      <c r="R5616" s="1">
        <v>2614780000</v>
      </c>
      <c r="S5616" s="1">
        <v>2550940000</v>
      </c>
      <c r="T5616" s="1">
        <v>2500130000</v>
      </c>
      <c r="U5616" s="1">
        <v>2421960000</v>
      </c>
      <c r="V5616" s="1">
        <v>2376360000</v>
      </c>
      <c r="W5616" s="1">
        <v>2324250000</v>
      </c>
      <c r="X5616" s="1">
        <v>2260410000</v>
      </c>
      <c r="Y5616" s="1">
        <v>2186150000</v>
      </c>
      <c r="Z5616" s="1">
        <v>2109280000</v>
      </c>
      <c r="AA5616" s="1">
        <v>2038930000</v>
      </c>
      <c r="AB5616" s="1">
        <v>1969880000</v>
      </c>
      <c r="AC5616" s="1">
        <v>1903430000</v>
      </c>
      <c r="AD5616" s="1">
        <v>1830480000</v>
      </c>
      <c r="AE5616" s="1">
        <v>1761430000</v>
      </c>
      <c r="AF5616" s="1">
        <v>1704100000</v>
      </c>
    </row>
    <row r="5617" spans="1:32" x14ac:dyDescent="0.25">
      <c r="A5617" t="s">
        <v>5272</v>
      </c>
      <c r="B5617" t="s">
        <v>504</v>
      </c>
      <c r="C5617" s="1">
        <v>2275920000</v>
      </c>
      <c r="D5617" s="1">
        <v>2330500000</v>
      </c>
      <c r="E5617" s="1">
        <v>2044150000</v>
      </c>
      <c r="F5617" s="1">
        <v>1923660000</v>
      </c>
      <c r="G5617" s="1">
        <v>1834350000</v>
      </c>
      <c r="H5617" s="1">
        <v>1785440000</v>
      </c>
      <c r="I5617" s="1">
        <v>1740080000</v>
      </c>
      <c r="J5617" s="1">
        <v>1696840000</v>
      </c>
      <c r="K5617" s="1">
        <v>1655020000</v>
      </c>
      <c r="L5617" s="1">
        <v>1614620000</v>
      </c>
      <c r="M5617" s="1">
        <v>1579180000</v>
      </c>
      <c r="N5617" s="1">
        <v>1546580000</v>
      </c>
      <c r="O5617" s="1">
        <v>1517520000</v>
      </c>
      <c r="P5617" s="1">
        <v>1489170000</v>
      </c>
      <c r="Q5617" s="1">
        <v>1460820000</v>
      </c>
      <c r="R5617" s="1">
        <v>1422540000</v>
      </c>
      <c r="S5617" s="1">
        <v>1387810000</v>
      </c>
      <c r="T5617" s="1">
        <v>1360170000</v>
      </c>
      <c r="U5617" s="1">
        <v>1317640000</v>
      </c>
      <c r="V5617" s="1">
        <v>1292830000</v>
      </c>
      <c r="W5617" s="1">
        <v>1264480000</v>
      </c>
      <c r="X5617" s="1">
        <v>1229750000</v>
      </c>
      <c r="Y5617" s="1">
        <v>1189350000</v>
      </c>
      <c r="Z5617" s="1">
        <v>1147530000</v>
      </c>
      <c r="AA5617" s="1">
        <v>1109260000</v>
      </c>
      <c r="AB5617" s="1">
        <v>1071690000</v>
      </c>
      <c r="AC5617" s="1">
        <v>1035540000</v>
      </c>
      <c r="AD5617" s="1">
        <v>995850000</v>
      </c>
      <c r="AE5617" s="1">
        <v>958284000</v>
      </c>
      <c r="AF5617" s="1">
        <v>927097000</v>
      </c>
    </row>
    <row r="5618" spans="1:32" x14ac:dyDescent="0.25">
      <c r="A5618" t="s">
        <v>5273</v>
      </c>
      <c r="B5618" t="s">
        <v>504</v>
      </c>
      <c r="C5618" s="1">
        <v>549145000</v>
      </c>
      <c r="D5618" s="1">
        <v>562314000</v>
      </c>
      <c r="E5618" s="1">
        <v>493222000</v>
      </c>
      <c r="F5618" s="1">
        <v>464148000</v>
      </c>
      <c r="G5618" s="1">
        <v>442600000</v>
      </c>
      <c r="H5618" s="1">
        <v>430799000</v>
      </c>
      <c r="I5618" s="1">
        <v>419854000</v>
      </c>
      <c r="J5618" s="1">
        <v>409422000</v>
      </c>
      <c r="K5618" s="1">
        <v>399332000</v>
      </c>
      <c r="L5618" s="1">
        <v>389584000</v>
      </c>
      <c r="M5618" s="1">
        <v>381033000</v>
      </c>
      <c r="N5618" s="1">
        <v>373166000</v>
      </c>
      <c r="O5618" s="1">
        <v>366154000</v>
      </c>
      <c r="P5618" s="1">
        <v>359313000</v>
      </c>
      <c r="Q5618" s="1">
        <v>352472000</v>
      </c>
      <c r="R5618" s="1">
        <v>343237000</v>
      </c>
      <c r="S5618" s="1">
        <v>334857000</v>
      </c>
      <c r="T5618" s="1">
        <v>328187000</v>
      </c>
      <c r="U5618" s="1">
        <v>317926000</v>
      </c>
      <c r="V5618" s="1">
        <v>311940000</v>
      </c>
      <c r="W5618" s="1">
        <v>305100000</v>
      </c>
      <c r="X5618" s="1">
        <v>296720000</v>
      </c>
      <c r="Y5618" s="1">
        <v>286972000</v>
      </c>
      <c r="Z5618" s="1">
        <v>276881000</v>
      </c>
      <c r="AA5618" s="1">
        <v>267646000</v>
      </c>
      <c r="AB5618" s="1">
        <v>258582000</v>
      </c>
      <c r="AC5618" s="1">
        <v>249860000</v>
      </c>
      <c r="AD5618" s="1">
        <v>240283000</v>
      </c>
      <c r="AE5618" s="1">
        <v>231219000</v>
      </c>
      <c r="AF5618" s="1">
        <v>223694000</v>
      </c>
    </row>
    <row r="5619" spans="1:32" x14ac:dyDescent="0.25">
      <c r="A5619" t="s">
        <v>5274</v>
      </c>
      <c r="B5619" t="s">
        <v>504</v>
      </c>
      <c r="C5619" s="1">
        <v>10070400000</v>
      </c>
      <c r="D5619" s="1">
        <v>10311900000</v>
      </c>
      <c r="E5619" s="1">
        <v>9044860000</v>
      </c>
      <c r="F5619" s="1">
        <v>8511700000</v>
      </c>
      <c r="G5619" s="1">
        <v>8116540000</v>
      </c>
      <c r="H5619" s="1">
        <v>7900140000</v>
      </c>
      <c r="I5619" s="1">
        <v>7699420000</v>
      </c>
      <c r="J5619" s="1">
        <v>7508110000</v>
      </c>
      <c r="K5619" s="1">
        <v>7323070000</v>
      </c>
      <c r="L5619" s="1">
        <v>7144310000</v>
      </c>
      <c r="M5619" s="1">
        <v>6987500000</v>
      </c>
      <c r="N5619" s="1">
        <v>6843230000</v>
      </c>
      <c r="O5619" s="1">
        <v>6714650000</v>
      </c>
      <c r="P5619" s="1">
        <v>6589200000</v>
      </c>
      <c r="Q5619" s="1">
        <v>6463750000</v>
      </c>
      <c r="R5619" s="1">
        <v>6294390000</v>
      </c>
      <c r="S5619" s="1">
        <v>6140720000</v>
      </c>
      <c r="T5619" s="1">
        <v>6018410000</v>
      </c>
      <c r="U5619" s="1">
        <v>5830230000</v>
      </c>
      <c r="V5619" s="1">
        <v>5720470000</v>
      </c>
      <c r="W5619" s="1">
        <v>5595020000</v>
      </c>
      <c r="X5619" s="1">
        <v>5441340000</v>
      </c>
      <c r="Y5619" s="1">
        <v>5262580000</v>
      </c>
      <c r="Z5619" s="1">
        <v>5077540000</v>
      </c>
      <c r="AA5619" s="1">
        <v>4908180000</v>
      </c>
      <c r="AB5619" s="1">
        <v>4741960000</v>
      </c>
      <c r="AC5619" s="1">
        <v>4582020000</v>
      </c>
      <c r="AD5619" s="1">
        <v>4406390000</v>
      </c>
      <c r="AE5619" s="1">
        <v>4240170000</v>
      </c>
      <c r="AF5619" s="1">
        <v>4102180000</v>
      </c>
    </row>
    <row r="5620" spans="1:32" x14ac:dyDescent="0.25">
      <c r="A5620" t="s">
        <v>5275</v>
      </c>
      <c r="B5620" t="s">
        <v>504</v>
      </c>
      <c r="C5620" s="1">
        <v>23472400</v>
      </c>
      <c r="D5620" s="1">
        <v>24035300</v>
      </c>
      <c r="E5620" s="1">
        <v>21082000</v>
      </c>
      <c r="F5620" s="1">
        <v>19839300</v>
      </c>
      <c r="G5620" s="1">
        <v>18918300</v>
      </c>
      <c r="H5620" s="1">
        <v>18413900</v>
      </c>
      <c r="I5620" s="1">
        <v>17946100</v>
      </c>
      <c r="J5620" s="1">
        <v>17500100</v>
      </c>
      <c r="K5620" s="1">
        <v>17068900</v>
      </c>
      <c r="L5620" s="1">
        <v>16652200</v>
      </c>
      <c r="M5620" s="1">
        <v>16286700</v>
      </c>
      <c r="N5620" s="1">
        <v>15950400</v>
      </c>
      <c r="O5620" s="1">
        <v>15650700</v>
      </c>
      <c r="P5620" s="1">
        <v>15358300</v>
      </c>
      <c r="Q5620" s="1">
        <v>15065900</v>
      </c>
      <c r="R5620" s="1">
        <v>14671200</v>
      </c>
      <c r="S5620" s="1">
        <v>14313000</v>
      </c>
      <c r="T5620" s="1">
        <v>14027900</v>
      </c>
      <c r="U5620" s="1">
        <v>13589300</v>
      </c>
      <c r="V5620" s="1">
        <v>13333400</v>
      </c>
      <c r="W5620" s="1">
        <v>13041000</v>
      </c>
      <c r="X5620" s="1">
        <v>12682900</v>
      </c>
      <c r="Y5620" s="1">
        <v>12266200</v>
      </c>
      <c r="Z5620" s="1">
        <v>11834900</v>
      </c>
      <c r="AA5620" s="1">
        <v>11440200</v>
      </c>
      <c r="AB5620" s="1">
        <v>11052700</v>
      </c>
      <c r="AC5620" s="1">
        <v>10679900</v>
      </c>
      <c r="AD5620" s="1">
        <v>10270600</v>
      </c>
      <c r="AE5620" s="1">
        <v>9883120</v>
      </c>
      <c r="AF5620" s="1">
        <v>9561480</v>
      </c>
    </row>
    <row r="5621" spans="1:32" x14ac:dyDescent="0.25">
      <c r="A5621" t="s">
        <v>5276</v>
      </c>
      <c r="B5621" t="s">
        <v>504</v>
      </c>
      <c r="C5621" s="1">
        <v>17596300</v>
      </c>
      <c r="D5621" s="1">
        <v>18018200</v>
      </c>
      <c r="E5621" s="1">
        <v>15804300</v>
      </c>
      <c r="F5621" s="1">
        <v>14872700</v>
      </c>
      <c r="G5621" s="1">
        <v>14182200</v>
      </c>
      <c r="H5621" s="1">
        <v>13804100</v>
      </c>
      <c r="I5621" s="1">
        <v>13453400</v>
      </c>
      <c r="J5621" s="1">
        <v>13119100</v>
      </c>
      <c r="K5621" s="1">
        <v>12795800</v>
      </c>
      <c r="L5621" s="1">
        <v>12483400</v>
      </c>
      <c r="M5621" s="1">
        <v>12209400</v>
      </c>
      <c r="N5621" s="1">
        <v>11957400</v>
      </c>
      <c r="O5621" s="1">
        <v>11732700</v>
      </c>
      <c r="P5621" s="1">
        <v>11513500</v>
      </c>
      <c r="Q5621" s="1">
        <v>11294300</v>
      </c>
      <c r="R5621" s="1">
        <v>10998400</v>
      </c>
      <c r="S5621" s="1">
        <v>10729800</v>
      </c>
      <c r="T5621" s="1">
        <v>10516100</v>
      </c>
      <c r="U5621" s="1">
        <v>10187300</v>
      </c>
      <c r="V5621" s="1">
        <v>9995520</v>
      </c>
      <c r="W5621" s="1">
        <v>9776320</v>
      </c>
      <c r="X5621" s="1">
        <v>9507800</v>
      </c>
      <c r="Y5621" s="1">
        <v>9195440</v>
      </c>
      <c r="Z5621" s="1">
        <v>8872120</v>
      </c>
      <c r="AA5621" s="1">
        <v>8576200</v>
      </c>
      <c r="AB5621" s="1">
        <v>8285760</v>
      </c>
      <c r="AC5621" s="1">
        <v>8006280</v>
      </c>
      <c r="AD5621" s="1">
        <v>7699400</v>
      </c>
      <c r="AE5621" s="1">
        <v>7408960</v>
      </c>
      <c r="AF5621" s="1">
        <v>7167840</v>
      </c>
    </row>
    <row r="5622" spans="1:32" x14ac:dyDescent="0.25">
      <c r="A5622" t="s">
        <v>5277</v>
      </c>
      <c r="B5622" t="s">
        <v>504</v>
      </c>
      <c r="C5622" s="1">
        <v>353210000</v>
      </c>
      <c r="D5622" s="1">
        <v>361680000</v>
      </c>
      <c r="E5622" s="1">
        <v>317240000</v>
      </c>
      <c r="F5622" s="1">
        <v>298540000</v>
      </c>
      <c r="G5622" s="1">
        <v>284680000</v>
      </c>
      <c r="H5622" s="1">
        <v>277090000</v>
      </c>
      <c r="I5622" s="1">
        <v>270050000</v>
      </c>
      <c r="J5622" s="1">
        <v>263340000</v>
      </c>
      <c r="K5622" s="1">
        <v>256850000</v>
      </c>
      <c r="L5622" s="1">
        <v>250580000</v>
      </c>
      <c r="M5622" s="1">
        <v>245080000</v>
      </c>
      <c r="N5622" s="1">
        <v>240020000</v>
      </c>
      <c r="O5622" s="1">
        <v>235510000</v>
      </c>
      <c r="P5622" s="1">
        <v>231110000</v>
      </c>
      <c r="Q5622" s="1">
        <v>226710000</v>
      </c>
      <c r="R5622" s="1">
        <v>220770000</v>
      </c>
      <c r="S5622" s="1">
        <v>215380000</v>
      </c>
      <c r="T5622" s="1">
        <v>211090000</v>
      </c>
      <c r="U5622" s="1">
        <v>204490000</v>
      </c>
      <c r="V5622" s="1">
        <v>200640000</v>
      </c>
      <c r="W5622" s="1">
        <v>196240000</v>
      </c>
      <c r="X5622" s="1">
        <v>190850000</v>
      </c>
      <c r="Y5622" s="1">
        <v>184580000</v>
      </c>
      <c r="Z5622" s="1">
        <v>178090000</v>
      </c>
      <c r="AA5622" s="1">
        <v>172150000</v>
      </c>
      <c r="AB5622" s="1">
        <v>166320000</v>
      </c>
      <c r="AC5622" s="1">
        <v>160710000</v>
      </c>
      <c r="AD5622" s="1">
        <v>154550000</v>
      </c>
      <c r="AE5622" s="1">
        <v>148720000</v>
      </c>
      <c r="AF5622" s="1">
        <v>143880000</v>
      </c>
    </row>
    <row r="5623" spans="1:32" x14ac:dyDescent="0.25">
      <c r="A5623" t="s">
        <v>5278</v>
      </c>
      <c r="B5623" t="s">
        <v>504</v>
      </c>
      <c r="C5623" s="1">
        <v>51376000</v>
      </c>
      <c r="D5623" s="1">
        <v>52608000</v>
      </c>
      <c r="E5623" s="1">
        <v>46144000</v>
      </c>
      <c r="F5623" s="1">
        <v>43424000</v>
      </c>
      <c r="G5623" s="1">
        <v>41408000</v>
      </c>
      <c r="H5623" s="1">
        <v>40304000</v>
      </c>
      <c r="I5623" s="1">
        <v>39280000</v>
      </c>
      <c r="J5623" s="1">
        <v>38304000</v>
      </c>
      <c r="K5623" s="1">
        <v>37360000</v>
      </c>
      <c r="L5623" s="1">
        <v>36448000</v>
      </c>
      <c r="M5623" s="1">
        <v>35648000</v>
      </c>
      <c r="N5623" s="1">
        <v>34912000</v>
      </c>
      <c r="O5623" s="1">
        <v>34256000</v>
      </c>
      <c r="P5623" s="1">
        <v>33616000</v>
      </c>
      <c r="Q5623" s="1">
        <v>32976000</v>
      </c>
      <c r="R5623" s="1">
        <v>32112000</v>
      </c>
      <c r="S5623" s="1">
        <v>31328000</v>
      </c>
      <c r="T5623" s="1">
        <v>30704000</v>
      </c>
      <c r="U5623" s="1">
        <v>29744000</v>
      </c>
      <c r="V5623" s="1">
        <v>29184000</v>
      </c>
      <c r="W5623" s="1">
        <v>28544000</v>
      </c>
      <c r="X5623" s="1">
        <v>27760000</v>
      </c>
      <c r="Y5623" s="1">
        <v>26848000</v>
      </c>
      <c r="Z5623" s="1">
        <v>25904000</v>
      </c>
      <c r="AA5623" s="1">
        <v>25040000</v>
      </c>
      <c r="AB5623" s="1">
        <v>24192000</v>
      </c>
      <c r="AC5623" s="1">
        <v>23376000</v>
      </c>
      <c r="AD5623" s="1">
        <v>22480000</v>
      </c>
      <c r="AE5623" s="1">
        <v>21632000</v>
      </c>
      <c r="AF5623" s="1">
        <v>20928000</v>
      </c>
    </row>
    <row r="5624" spans="1:32" x14ac:dyDescent="0.25">
      <c r="A5624" t="s">
        <v>5279</v>
      </c>
      <c r="B5624" t="s">
        <v>504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</row>
    <row r="5625" spans="1:32" x14ac:dyDescent="0.25">
      <c r="A5625" t="s">
        <v>5280</v>
      </c>
      <c r="B5625" t="s">
        <v>504</v>
      </c>
      <c r="C5625" s="1">
        <v>2219060000000</v>
      </c>
      <c r="D5625" s="1">
        <v>2272080000000</v>
      </c>
      <c r="E5625" s="1">
        <v>2267350000000</v>
      </c>
      <c r="F5625" s="1">
        <v>16340000000</v>
      </c>
      <c r="G5625" s="1">
        <v>16311600000</v>
      </c>
      <c r="H5625" s="1">
        <v>16283200000</v>
      </c>
      <c r="I5625" s="1">
        <v>16245400000</v>
      </c>
      <c r="J5625" s="1">
        <v>16217000000</v>
      </c>
      <c r="K5625" s="1">
        <v>16188600000</v>
      </c>
      <c r="L5625" s="1">
        <v>16160200000</v>
      </c>
      <c r="M5625" s="1">
        <v>16131800000</v>
      </c>
      <c r="N5625" s="1">
        <v>16103400000</v>
      </c>
      <c r="O5625" s="1">
        <v>16103400000</v>
      </c>
      <c r="P5625" s="1">
        <v>16112800000</v>
      </c>
      <c r="Q5625" s="1">
        <v>16112800000</v>
      </c>
      <c r="R5625" s="1">
        <v>16122300000</v>
      </c>
      <c r="S5625" s="1">
        <v>16122300000</v>
      </c>
      <c r="T5625" s="1">
        <v>16131800000</v>
      </c>
      <c r="U5625" s="1">
        <v>16131800000</v>
      </c>
      <c r="V5625" s="1">
        <v>16141200000</v>
      </c>
      <c r="W5625" s="1">
        <v>16141200000</v>
      </c>
      <c r="X5625" s="1">
        <v>16141200000</v>
      </c>
      <c r="Y5625" s="1">
        <v>16150700000</v>
      </c>
      <c r="Z5625" s="1">
        <v>16150700000</v>
      </c>
      <c r="AA5625" s="1">
        <v>27586800000</v>
      </c>
      <c r="AB5625" s="1">
        <v>650004000000</v>
      </c>
      <c r="AC5625" s="1">
        <v>1379340000000</v>
      </c>
      <c r="AD5625" s="1">
        <v>2481300000000</v>
      </c>
      <c r="AE5625" s="1">
        <v>2845780000000</v>
      </c>
      <c r="AF5625" s="1">
        <v>2846730000000</v>
      </c>
    </row>
    <row r="5626" spans="1:32" x14ac:dyDescent="0.25">
      <c r="A5626" t="s">
        <v>5281</v>
      </c>
      <c r="B5626" t="s">
        <v>504</v>
      </c>
      <c r="C5626" s="1">
        <v>24565100</v>
      </c>
      <c r="D5626" s="1">
        <v>25152000</v>
      </c>
      <c r="E5626" s="1">
        <v>25099600</v>
      </c>
      <c r="F5626">
        <v>180885</v>
      </c>
      <c r="G5626">
        <v>180570</v>
      </c>
      <c r="H5626">
        <v>180256</v>
      </c>
      <c r="I5626">
        <v>179837</v>
      </c>
      <c r="J5626">
        <v>179522</v>
      </c>
      <c r="K5626">
        <v>179208</v>
      </c>
      <c r="L5626">
        <v>178894</v>
      </c>
      <c r="M5626">
        <v>178579</v>
      </c>
      <c r="N5626">
        <v>178265</v>
      </c>
      <c r="O5626">
        <v>178265</v>
      </c>
      <c r="P5626">
        <v>178370</v>
      </c>
      <c r="Q5626">
        <v>178370</v>
      </c>
      <c r="R5626">
        <v>178474</v>
      </c>
      <c r="S5626">
        <v>178474</v>
      </c>
      <c r="T5626">
        <v>178579</v>
      </c>
      <c r="U5626">
        <v>178579</v>
      </c>
      <c r="V5626">
        <v>178684</v>
      </c>
      <c r="W5626">
        <v>178684</v>
      </c>
      <c r="X5626">
        <v>178684</v>
      </c>
      <c r="Y5626">
        <v>178789</v>
      </c>
      <c r="Z5626">
        <v>178789</v>
      </c>
      <c r="AA5626">
        <v>305387</v>
      </c>
      <c r="AB5626" s="1">
        <v>7195570</v>
      </c>
      <c r="AC5626" s="1">
        <v>15269400</v>
      </c>
      <c r="AD5626" s="1">
        <v>27468100</v>
      </c>
      <c r="AE5626" s="1">
        <v>31502900</v>
      </c>
      <c r="AF5626" s="1">
        <v>31513400</v>
      </c>
    </row>
    <row r="5627" spans="1:32" x14ac:dyDescent="0.25">
      <c r="A5627" t="s">
        <v>5282</v>
      </c>
      <c r="B5627" t="s">
        <v>504</v>
      </c>
      <c r="C5627" s="1">
        <v>1093220000</v>
      </c>
      <c r="D5627" s="1">
        <v>1119340000</v>
      </c>
      <c r="E5627" s="1">
        <v>1117000000</v>
      </c>
      <c r="F5627" s="1">
        <v>8049890</v>
      </c>
      <c r="G5627" s="1">
        <v>8035900</v>
      </c>
      <c r="H5627" s="1">
        <v>8021910</v>
      </c>
      <c r="I5627" s="1">
        <v>8003250</v>
      </c>
      <c r="J5627" s="1">
        <v>7989260</v>
      </c>
      <c r="K5627" s="1">
        <v>7975270</v>
      </c>
      <c r="L5627" s="1">
        <v>7961280</v>
      </c>
      <c r="M5627" s="1">
        <v>7947290</v>
      </c>
      <c r="N5627" s="1">
        <v>7933290</v>
      </c>
      <c r="O5627" s="1">
        <v>7933290</v>
      </c>
      <c r="P5627" s="1">
        <v>7937960</v>
      </c>
      <c r="Q5627" s="1">
        <v>7937960</v>
      </c>
      <c r="R5627" s="1">
        <v>7942620</v>
      </c>
      <c r="S5627" s="1">
        <v>7942620</v>
      </c>
      <c r="T5627" s="1">
        <v>7947290</v>
      </c>
      <c r="U5627" s="1">
        <v>7947290</v>
      </c>
      <c r="V5627" s="1">
        <v>7951950</v>
      </c>
      <c r="W5627" s="1">
        <v>7951950</v>
      </c>
      <c r="X5627" s="1">
        <v>7951950</v>
      </c>
      <c r="Y5627" s="1">
        <v>7956610</v>
      </c>
      <c r="Z5627" s="1">
        <v>7956610</v>
      </c>
      <c r="AA5627" s="1">
        <v>13590600</v>
      </c>
      <c r="AB5627" s="1">
        <v>320223000</v>
      </c>
      <c r="AC5627" s="1">
        <v>679530000</v>
      </c>
      <c r="AD5627" s="1">
        <v>1222410000</v>
      </c>
      <c r="AE5627" s="1">
        <v>1401970000</v>
      </c>
      <c r="AF5627" s="1">
        <v>1402430000</v>
      </c>
    </row>
    <row r="5628" spans="1:32" x14ac:dyDescent="0.25">
      <c r="A5628" t="s">
        <v>5283</v>
      </c>
      <c r="B5628" t="s">
        <v>504</v>
      </c>
      <c r="C5628" s="1">
        <v>3053830000</v>
      </c>
      <c r="D5628" s="1">
        <v>3126790000</v>
      </c>
      <c r="E5628" s="1">
        <v>3120280000</v>
      </c>
      <c r="F5628" s="1">
        <v>22486800</v>
      </c>
      <c r="G5628" s="1">
        <v>22447800</v>
      </c>
      <c r="H5628" s="1">
        <v>22408700</v>
      </c>
      <c r="I5628" s="1">
        <v>22356600</v>
      </c>
      <c r="J5628" s="1">
        <v>22317500</v>
      </c>
      <c r="K5628" s="1">
        <v>22278400</v>
      </c>
      <c r="L5628" s="1">
        <v>22239300</v>
      </c>
      <c r="M5628" s="1">
        <v>22200200</v>
      </c>
      <c r="N5628" s="1">
        <v>22161100</v>
      </c>
      <c r="O5628" s="1">
        <v>22161100</v>
      </c>
      <c r="P5628" s="1">
        <v>22174200</v>
      </c>
      <c r="Q5628" s="1">
        <v>22174200</v>
      </c>
      <c r="R5628" s="1">
        <v>22187200</v>
      </c>
      <c r="S5628" s="1">
        <v>22187200</v>
      </c>
      <c r="T5628" s="1">
        <v>22200200</v>
      </c>
      <c r="U5628" s="1">
        <v>22200200</v>
      </c>
      <c r="V5628" s="1">
        <v>22213300</v>
      </c>
      <c r="W5628" s="1">
        <v>22213300</v>
      </c>
      <c r="X5628" s="1">
        <v>22213300</v>
      </c>
      <c r="Y5628" s="1">
        <v>22226300</v>
      </c>
      <c r="Z5628" s="1">
        <v>22226300</v>
      </c>
      <c r="AA5628" s="1">
        <v>37964500</v>
      </c>
      <c r="AB5628" s="1">
        <v>894523000</v>
      </c>
      <c r="AC5628" s="1">
        <v>1898220000</v>
      </c>
      <c r="AD5628" s="1">
        <v>3414720000</v>
      </c>
      <c r="AE5628" s="1">
        <v>3916310000</v>
      </c>
      <c r="AF5628" s="1">
        <v>3917610000</v>
      </c>
    </row>
    <row r="5629" spans="1:32" x14ac:dyDescent="0.25">
      <c r="A5629" t="s">
        <v>5284</v>
      </c>
      <c r="B5629" t="s">
        <v>504</v>
      </c>
      <c r="C5629" s="1">
        <v>1661400000</v>
      </c>
      <c r="D5629" s="1">
        <v>1701100000</v>
      </c>
      <c r="E5629" s="1">
        <v>1697550000</v>
      </c>
      <c r="F5629" s="1">
        <v>12233700</v>
      </c>
      <c r="G5629" s="1">
        <v>12212500</v>
      </c>
      <c r="H5629" s="1">
        <v>12191200</v>
      </c>
      <c r="I5629" s="1">
        <v>12162800</v>
      </c>
      <c r="J5629" s="1">
        <v>12141600</v>
      </c>
      <c r="K5629" s="1">
        <v>12120300</v>
      </c>
      <c r="L5629" s="1">
        <v>12099000</v>
      </c>
      <c r="M5629" s="1">
        <v>12077800</v>
      </c>
      <c r="N5629" s="1">
        <v>12056500</v>
      </c>
      <c r="O5629" s="1">
        <v>12056500</v>
      </c>
      <c r="P5629" s="1">
        <v>12063600</v>
      </c>
      <c r="Q5629" s="1">
        <v>12063600</v>
      </c>
      <c r="R5629" s="1">
        <v>12070700</v>
      </c>
      <c r="S5629" s="1">
        <v>12070700</v>
      </c>
      <c r="T5629" s="1">
        <v>12077800</v>
      </c>
      <c r="U5629" s="1">
        <v>12077800</v>
      </c>
      <c r="V5629" s="1">
        <v>12084900</v>
      </c>
      <c r="W5629" s="1">
        <v>12084900</v>
      </c>
      <c r="X5629" s="1">
        <v>12084900</v>
      </c>
      <c r="Y5629" s="1">
        <v>12092000</v>
      </c>
      <c r="Z5629" s="1">
        <v>12092000</v>
      </c>
      <c r="AA5629" s="1">
        <v>20654100</v>
      </c>
      <c r="AB5629" s="1">
        <v>486655000</v>
      </c>
      <c r="AC5629" s="1">
        <v>1032710000</v>
      </c>
      <c r="AD5629" s="1">
        <v>1857740000</v>
      </c>
      <c r="AE5629" s="1">
        <v>2130620000</v>
      </c>
      <c r="AF5629" s="1">
        <v>2131330000</v>
      </c>
    </row>
    <row r="5630" spans="1:32" x14ac:dyDescent="0.25">
      <c r="A5630" t="s">
        <v>5285</v>
      </c>
      <c r="B5630" t="s">
        <v>504</v>
      </c>
      <c r="C5630" s="1">
        <v>400871000</v>
      </c>
      <c r="D5630" s="1">
        <v>410448000</v>
      </c>
      <c r="E5630" s="1">
        <v>409593000</v>
      </c>
      <c r="F5630" s="1">
        <v>2951810</v>
      </c>
      <c r="G5630" s="1">
        <v>2946670</v>
      </c>
      <c r="H5630" s="1">
        <v>2941540</v>
      </c>
      <c r="I5630" s="1">
        <v>2934700</v>
      </c>
      <c r="J5630" s="1">
        <v>2929570</v>
      </c>
      <c r="K5630" s="1">
        <v>2924440</v>
      </c>
      <c r="L5630" s="1">
        <v>2919310</v>
      </c>
      <c r="M5630" s="1">
        <v>2914180</v>
      </c>
      <c r="N5630" s="1">
        <v>2909050</v>
      </c>
      <c r="O5630" s="1">
        <v>2909050</v>
      </c>
      <c r="P5630" s="1">
        <v>2910760</v>
      </c>
      <c r="Q5630" s="1">
        <v>2910760</v>
      </c>
      <c r="R5630" s="1">
        <v>2912470</v>
      </c>
      <c r="S5630" s="1">
        <v>2912470</v>
      </c>
      <c r="T5630" s="1">
        <v>2914180</v>
      </c>
      <c r="U5630" s="1">
        <v>2914180</v>
      </c>
      <c r="V5630" s="1">
        <v>2915890</v>
      </c>
      <c r="W5630" s="1">
        <v>2915890</v>
      </c>
      <c r="X5630" s="1">
        <v>2915890</v>
      </c>
      <c r="Y5630" s="1">
        <v>2917600</v>
      </c>
      <c r="Z5630" s="1">
        <v>2917600</v>
      </c>
      <c r="AA5630" s="1">
        <v>4983520</v>
      </c>
      <c r="AB5630" s="1">
        <v>117422000</v>
      </c>
      <c r="AC5630" s="1">
        <v>249176000</v>
      </c>
      <c r="AD5630" s="1">
        <v>448243000</v>
      </c>
      <c r="AE5630" s="1">
        <v>514086000</v>
      </c>
      <c r="AF5630" s="1">
        <v>514257000</v>
      </c>
    </row>
    <row r="5631" spans="1:32" x14ac:dyDescent="0.25">
      <c r="A5631" t="s">
        <v>5286</v>
      </c>
      <c r="B5631" t="s">
        <v>504</v>
      </c>
      <c r="C5631" s="1">
        <v>7351300000</v>
      </c>
      <c r="D5631" s="1">
        <v>7526930000</v>
      </c>
      <c r="E5631" s="1">
        <v>7511250000</v>
      </c>
      <c r="F5631" s="1">
        <v>54131200</v>
      </c>
      <c r="G5631" s="1">
        <v>54037100</v>
      </c>
      <c r="H5631" s="1">
        <v>53943000</v>
      </c>
      <c r="I5631" s="1">
        <v>53817500</v>
      </c>
      <c r="J5631" s="1">
        <v>53723400</v>
      </c>
      <c r="K5631" s="1">
        <v>53629400</v>
      </c>
      <c r="L5631" s="1">
        <v>53535300</v>
      </c>
      <c r="M5631" s="1">
        <v>53441200</v>
      </c>
      <c r="N5631" s="1">
        <v>53347100</v>
      </c>
      <c r="O5631" s="1">
        <v>53347100</v>
      </c>
      <c r="P5631" s="1">
        <v>53378500</v>
      </c>
      <c r="Q5631" s="1">
        <v>53378500</v>
      </c>
      <c r="R5631" s="1">
        <v>53409800</v>
      </c>
      <c r="S5631" s="1">
        <v>53409800</v>
      </c>
      <c r="T5631" s="1">
        <v>53441200</v>
      </c>
      <c r="U5631" s="1">
        <v>53441200</v>
      </c>
      <c r="V5631" s="1">
        <v>53472600</v>
      </c>
      <c r="W5631" s="1">
        <v>53472600</v>
      </c>
      <c r="X5631" s="1">
        <v>53472600</v>
      </c>
      <c r="Y5631" s="1">
        <v>53503900</v>
      </c>
      <c r="Z5631" s="1">
        <v>53503900</v>
      </c>
      <c r="AA5631" s="1">
        <v>91389500</v>
      </c>
      <c r="AB5631" s="1">
        <v>2153330000</v>
      </c>
      <c r="AC5631" s="1">
        <v>4569470000</v>
      </c>
      <c r="AD5631" s="1">
        <v>8220030000</v>
      </c>
      <c r="AE5631" s="1">
        <v>9427480000</v>
      </c>
      <c r="AF5631" s="1">
        <v>9430610000</v>
      </c>
    </row>
    <row r="5632" spans="1:32" x14ac:dyDescent="0.25">
      <c r="A5632" t="s">
        <v>5287</v>
      </c>
      <c r="B5632" t="s">
        <v>504</v>
      </c>
      <c r="C5632" s="1">
        <v>17134600</v>
      </c>
      <c r="D5632" s="1">
        <v>17544000</v>
      </c>
      <c r="E5632" s="1">
        <v>17507500</v>
      </c>
      <c r="F5632">
        <v>126171</v>
      </c>
      <c r="G5632">
        <v>125951</v>
      </c>
      <c r="H5632">
        <v>125732</v>
      </c>
      <c r="I5632">
        <v>125440</v>
      </c>
      <c r="J5632">
        <v>125220</v>
      </c>
      <c r="K5632">
        <v>125001</v>
      </c>
      <c r="L5632">
        <v>124782</v>
      </c>
      <c r="M5632">
        <v>124562</v>
      </c>
      <c r="N5632">
        <v>124343</v>
      </c>
      <c r="O5632">
        <v>124343</v>
      </c>
      <c r="P5632">
        <v>124416</v>
      </c>
      <c r="Q5632">
        <v>124416</v>
      </c>
      <c r="R5632">
        <v>124489</v>
      </c>
      <c r="S5632">
        <v>124489</v>
      </c>
      <c r="T5632">
        <v>124562</v>
      </c>
      <c r="U5632">
        <v>124562</v>
      </c>
      <c r="V5632">
        <v>124636</v>
      </c>
      <c r="W5632">
        <v>124636</v>
      </c>
      <c r="X5632">
        <v>124636</v>
      </c>
      <c r="Y5632">
        <v>124709</v>
      </c>
      <c r="Z5632">
        <v>124709</v>
      </c>
      <c r="AA5632">
        <v>213013</v>
      </c>
      <c r="AB5632" s="1">
        <v>5019050</v>
      </c>
      <c r="AC5632" s="1">
        <v>10650700</v>
      </c>
      <c r="AD5632" s="1">
        <v>19159500</v>
      </c>
      <c r="AE5632" s="1">
        <v>21973900</v>
      </c>
      <c r="AF5632" s="1">
        <v>21981200</v>
      </c>
    </row>
    <row r="5633" spans="1:32" x14ac:dyDescent="0.25">
      <c r="A5633" t="s">
        <v>5288</v>
      </c>
      <c r="B5633" t="s">
        <v>504</v>
      </c>
      <c r="C5633" s="1">
        <v>12845100</v>
      </c>
      <c r="D5633" s="1">
        <v>13152000</v>
      </c>
      <c r="E5633" s="1">
        <v>13124600</v>
      </c>
      <c r="F5633">
        <v>94584.8</v>
      </c>
      <c r="G5633">
        <v>94420.4</v>
      </c>
      <c r="H5633">
        <v>94256</v>
      </c>
      <c r="I5633">
        <v>94036.800000000003</v>
      </c>
      <c r="J5633">
        <v>93872.4</v>
      </c>
      <c r="K5633">
        <v>93708</v>
      </c>
      <c r="L5633">
        <v>93543.6</v>
      </c>
      <c r="M5633">
        <v>93379.199999999997</v>
      </c>
      <c r="N5633">
        <v>93214.8</v>
      </c>
      <c r="O5633">
        <v>93214.8</v>
      </c>
      <c r="P5633">
        <v>93269.6</v>
      </c>
      <c r="Q5633">
        <v>93269.6</v>
      </c>
      <c r="R5633">
        <v>93324.4</v>
      </c>
      <c r="S5633">
        <v>93324.4</v>
      </c>
      <c r="T5633">
        <v>93379.199999999997</v>
      </c>
      <c r="U5633">
        <v>93379.199999999997</v>
      </c>
      <c r="V5633">
        <v>93434</v>
      </c>
      <c r="W5633">
        <v>93434</v>
      </c>
      <c r="X5633">
        <v>93434</v>
      </c>
      <c r="Y5633">
        <v>93488.8</v>
      </c>
      <c r="Z5633">
        <v>93488.8</v>
      </c>
      <c r="AA5633">
        <v>159687</v>
      </c>
      <c r="AB5633" s="1">
        <v>3762570</v>
      </c>
      <c r="AC5633" s="1">
        <v>7984360</v>
      </c>
      <c r="AD5633" s="1">
        <v>14363100</v>
      </c>
      <c r="AE5633" s="1">
        <v>16472900</v>
      </c>
      <c r="AF5633" s="1">
        <v>16478400</v>
      </c>
    </row>
    <row r="5634" spans="1:32" x14ac:dyDescent="0.25">
      <c r="A5634" t="s">
        <v>5289</v>
      </c>
      <c r="B5634" t="s">
        <v>504</v>
      </c>
      <c r="C5634" s="1">
        <v>257840000</v>
      </c>
      <c r="D5634" s="1">
        <v>264000000</v>
      </c>
      <c r="E5634" s="1">
        <v>263450000</v>
      </c>
      <c r="F5634" s="1">
        <v>1898600</v>
      </c>
      <c r="G5634" s="1">
        <v>1895300</v>
      </c>
      <c r="H5634" s="1">
        <v>1892000</v>
      </c>
      <c r="I5634" s="1">
        <v>1887600</v>
      </c>
      <c r="J5634" s="1">
        <v>1884300</v>
      </c>
      <c r="K5634" s="1">
        <v>1881000</v>
      </c>
      <c r="L5634" s="1">
        <v>1877700</v>
      </c>
      <c r="M5634" s="1">
        <v>1874400</v>
      </c>
      <c r="N5634" s="1">
        <v>1871100</v>
      </c>
      <c r="O5634" s="1">
        <v>1871100</v>
      </c>
      <c r="P5634" s="1">
        <v>1872200</v>
      </c>
      <c r="Q5634" s="1">
        <v>1872200</v>
      </c>
      <c r="R5634" s="1">
        <v>1873300</v>
      </c>
      <c r="S5634" s="1">
        <v>1873300</v>
      </c>
      <c r="T5634" s="1">
        <v>1874400</v>
      </c>
      <c r="U5634" s="1">
        <v>1874400</v>
      </c>
      <c r="V5634" s="1">
        <v>1875500</v>
      </c>
      <c r="W5634" s="1">
        <v>1875500</v>
      </c>
      <c r="X5634" s="1">
        <v>1875500</v>
      </c>
      <c r="Y5634" s="1">
        <v>1876600</v>
      </c>
      <c r="Z5634" s="1">
        <v>1876600</v>
      </c>
      <c r="AA5634" s="1">
        <v>3205400</v>
      </c>
      <c r="AB5634" s="1">
        <v>75526000</v>
      </c>
      <c r="AC5634" s="1">
        <v>160270000</v>
      </c>
      <c r="AD5634" s="1">
        <v>288310000</v>
      </c>
      <c r="AE5634" s="1">
        <v>330660000</v>
      </c>
      <c r="AF5634" s="1">
        <v>330770000</v>
      </c>
    </row>
    <row r="5635" spans="1:32" x14ac:dyDescent="0.25">
      <c r="A5635" t="s">
        <v>5290</v>
      </c>
      <c r="B5635" t="s">
        <v>504</v>
      </c>
      <c r="C5635" s="1">
        <v>37504000</v>
      </c>
      <c r="D5635" s="1">
        <v>38400000</v>
      </c>
      <c r="E5635" s="1">
        <v>38320000</v>
      </c>
      <c r="F5635">
        <v>276160</v>
      </c>
      <c r="G5635">
        <v>275680</v>
      </c>
      <c r="H5635">
        <v>275200</v>
      </c>
      <c r="I5635">
        <v>274560</v>
      </c>
      <c r="J5635">
        <v>274080</v>
      </c>
      <c r="K5635">
        <v>273600</v>
      </c>
      <c r="L5635">
        <v>273120</v>
      </c>
      <c r="M5635">
        <v>272640</v>
      </c>
      <c r="N5635">
        <v>272160</v>
      </c>
      <c r="O5635">
        <v>272160</v>
      </c>
      <c r="P5635">
        <v>272320</v>
      </c>
      <c r="Q5635">
        <v>272320</v>
      </c>
      <c r="R5635">
        <v>272480</v>
      </c>
      <c r="S5635">
        <v>272480</v>
      </c>
      <c r="T5635">
        <v>272640</v>
      </c>
      <c r="U5635">
        <v>272640</v>
      </c>
      <c r="V5635">
        <v>272800</v>
      </c>
      <c r="W5635">
        <v>272800</v>
      </c>
      <c r="X5635">
        <v>272800</v>
      </c>
      <c r="Y5635">
        <v>272960</v>
      </c>
      <c r="Z5635">
        <v>272960</v>
      </c>
      <c r="AA5635">
        <v>466240</v>
      </c>
      <c r="AB5635" s="1">
        <v>10985600</v>
      </c>
      <c r="AC5635" s="1">
        <v>23312000</v>
      </c>
      <c r="AD5635" s="1">
        <v>41936000</v>
      </c>
      <c r="AE5635" s="1">
        <v>48096000</v>
      </c>
      <c r="AF5635" s="1">
        <v>48112000</v>
      </c>
    </row>
    <row r="5636" spans="1:32" x14ac:dyDescent="0.25">
      <c r="A5636" t="s">
        <v>5291</v>
      </c>
      <c r="B5636" t="s">
        <v>504</v>
      </c>
      <c r="C5636">
        <v>0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</row>
    <row r="5637" spans="1:32" x14ac:dyDescent="0.25">
      <c r="A5637" t="s">
        <v>5292</v>
      </c>
      <c r="B5637" t="s">
        <v>504</v>
      </c>
      <c r="C5637" s="1">
        <v>5639490000000</v>
      </c>
      <c r="D5637" s="1">
        <v>5774870000000</v>
      </c>
      <c r="E5637" s="1">
        <v>5397140000000</v>
      </c>
      <c r="F5637" s="1">
        <v>5452050000000</v>
      </c>
      <c r="G5637" s="1">
        <v>5512630000000</v>
      </c>
      <c r="H5637" s="1">
        <v>5571330000000</v>
      </c>
      <c r="I5637" s="1">
        <v>5624340000000</v>
      </c>
      <c r="J5637" s="1">
        <v>5670730000000</v>
      </c>
      <c r="K5637" s="1">
        <v>5711440000000</v>
      </c>
      <c r="L5637" s="1">
        <v>5744580000000</v>
      </c>
      <c r="M5637" s="1">
        <v>5769190000000</v>
      </c>
      <c r="N5637" s="1">
        <v>5787180000000</v>
      </c>
      <c r="O5637" s="1">
        <v>5808000000000</v>
      </c>
      <c r="P5637" s="1">
        <v>5820310000000</v>
      </c>
      <c r="Q5637" s="1">
        <v>5823150000000</v>
      </c>
      <c r="R5637" s="1">
        <v>5820310000000</v>
      </c>
      <c r="S5637" s="1">
        <v>5817470000000</v>
      </c>
      <c r="T5637" s="1">
        <v>5814630000000</v>
      </c>
      <c r="U5637" s="1">
        <v>5811790000000</v>
      </c>
      <c r="V5637" s="1">
        <v>5808950000000</v>
      </c>
      <c r="W5637" s="1">
        <v>5807060000000</v>
      </c>
      <c r="X5637" s="1">
        <v>5803270000000</v>
      </c>
      <c r="Y5637" s="1">
        <v>5800430000000</v>
      </c>
      <c r="Z5637" s="1">
        <v>5797590000000</v>
      </c>
      <c r="AA5637" s="1">
        <v>5793800000000</v>
      </c>
      <c r="AB5637" s="1">
        <v>5790960000000</v>
      </c>
      <c r="AC5637" s="1">
        <v>5788120000000</v>
      </c>
      <c r="AD5637" s="1">
        <v>5784340000000</v>
      </c>
      <c r="AE5637" s="1">
        <v>5781500000000</v>
      </c>
      <c r="AF5637" s="1">
        <v>5779600000000</v>
      </c>
    </row>
    <row r="5638" spans="1:32" x14ac:dyDescent="0.25">
      <c r="A5638" t="s">
        <v>5293</v>
      </c>
      <c r="B5638" t="s">
        <v>504</v>
      </c>
      <c r="C5638" s="1">
        <v>62429400</v>
      </c>
      <c r="D5638" s="1">
        <v>63928000</v>
      </c>
      <c r="E5638" s="1">
        <v>59746500</v>
      </c>
      <c r="F5638" s="1">
        <v>60354300</v>
      </c>
      <c r="G5638" s="1">
        <v>61025000</v>
      </c>
      <c r="H5638" s="1">
        <v>61674800</v>
      </c>
      <c r="I5638" s="1">
        <v>62261700</v>
      </c>
      <c r="J5638" s="1">
        <v>62775200</v>
      </c>
      <c r="K5638" s="1">
        <v>63225800</v>
      </c>
      <c r="L5638" s="1">
        <v>63592600</v>
      </c>
      <c r="M5638" s="1">
        <v>63865100</v>
      </c>
      <c r="N5638" s="1">
        <v>64064200</v>
      </c>
      <c r="O5638" s="1">
        <v>64294800</v>
      </c>
      <c r="P5638" s="1">
        <v>64431000</v>
      </c>
      <c r="Q5638" s="1">
        <v>64462500</v>
      </c>
      <c r="R5638" s="1">
        <v>64431000</v>
      </c>
      <c r="S5638" s="1">
        <v>64399600</v>
      </c>
      <c r="T5638" s="1">
        <v>64368200</v>
      </c>
      <c r="U5638" s="1">
        <v>64336700</v>
      </c>
      <c r="V5638" s="1">
        <v>64305300</v>
      </c>
      <c r="W5638" s="1">
        <v>64284300</v>
      </c>
      <c r="X5638" s="1">
        <v>64242400</v>
      </c>
      <c r="Y5638" s="1">
        <v>64211000</v>
      </c>
      <c r="Z5638" s="1">
        <v>64179500</v>
      </c>
      <c r="AA5638" s="1">
        <v>64137600</v>
      </c>
      <c r="AB5638" s="1">
        <v>64106200</v>
      </c>
      <c r="AC5638" s="1">
        <v>64074700</v>
      </c>
      <c r="AD5638" s="1">
        <v>64032800</v>
      </c>
      <c r="AE5638" s="1">
        <v>64001400</v>
      </c>
      <c r="AF5638" s="1">
        <v>63980400</v>
      </c>
    </row>
    <row r="5639" spans="1:32" x14ac:dyDescent="0.25">
      <c r="A5639" t="s">
        <v>5294</v>
      </c>
      <c r="B5639" t="s">
        <v>504</v>
      </c>
      <c r="C5639" s="1">
        <v>2778290000</v>
      </c>
      <c r="D5639" s="1">
        <v>2844980000</v>
      </c>
      <c r="E5639" s="1">
        <v>2658890000</v>
      </c>
      <c r="F5639" s="1">
        <v>2685940000</v>
      </c>
      <c r="G5639" s="1">
        <v>2715790000</v>
      </c>
      <c r="H5639" s="1">
        <v>2744710000</v>
      </c>
      <c r="I5639" s="1">
        <v>2770820000</v>
      </c>
      <c r="J5639" s="1">
        <v>2793680000</v>
      </c>
      <c r="K5639" s="1">
        <v>2813730000</v>
      </c>
      <c r="L5639" s="1">
        <v>2830050000</v>
      </c>
      <c r="M5639" s="1">
        <v>2842180000</v>
      </c>
      <c r="N5639" s="1">
        <v>2851040000</v>
      </c>
      <c r="O5639" s="1">
        <v>2861300000</v>
      </c>
      <c r="P5639" s="1">
        <v>2867370000</v>
      </c>
      <c r="Q5639" s="1">
        <v>2868760000</v>
      </c>
      <c r="R5639" s="1">
        <v>2867370000</v>
      </c>
      <c r="S5639" s="1">
        <v>2865970000</v>
      </c>
      <c r="T5639" s="1">
        <v>2864570000</v>
      </c>
      <c r="U5639" s="1">
        <v>2863170000</v>
      </c>
      <c r="V5639" s="1">
        <v>2861770000</v>
      </c>
      <c r="W5639" s="1">
        <v>2860840000</v>
      </c>
      <c r="X5639" s="1">
        <v>2858970000</v>
      </c>
      <c r="Y5639" s="1">
        <v>2857570000</v>
      </c>
      <c r="Z5639" s="1">
        <v>2856170000</v>
      </c>
      <c r="AA5639" s="1">
        <v>2854310000</v>
      </c>
      <c r="AB5639" s="1">
        <v>2852910000</v>
      </c>
      <c r="AC5639" s="1">
        <v>2851510000</v>
      </c>
      <c r="AD5639" s="1">
        <v>2849640000</v>
      </c>
      <c r="AE5639" s="1">
        <v>2848240000</v>
      </c>
      <c r="AF5639" s="1">
        <v>2847310000</v>
      </c>
    </row>
    <row r="5640" spans="1:32" x14ac:dyDescent="0.25">
      <c r="A5640" t="s">
        <v>5295</v>
      </c>
      <c r="B5640" t="s">
        <v>504</v>
      </c>
      <c r="C5640" s="1">
        <v>7760960000</v>
      </c>
      <c r="D5640" s="1">
        <v>7947260000</v>
      </c>
      <c r="E5640" s="1">
        <v>7427430000</v>
      </c>
      <c r="F5640" s="1">
        <v>7503000000</v>
      </c>
      <c r="G5640" s="1">
        <v>7586380000</v>
      </c>
      <c r="H5640" s="1">
        <v>7667150000</v>
      </c>
      <c r="I5640" s="1">
        <v>7740110000</v>
      </c>
      <c r="J5640" s="1">
        <v>7803950000</v>
      </c>
      <c r="K5640" s="1">
        <v>7859970000</v>
      </c>
      <c r="L5640" s="1">
        <v>7905570000</v>
      </c>
      <c r="M5640" s="1">
        <v>7939450000</v>
      </c>
      <c r="N5640" s="1">
        <v>7964200000</v>
      </c>
      <c r="O5640" s="1">
        <v>7992860000</v>
      </c>
      <c r="P5640" s="1">
        <v>8009800000</v>
      </c>
      <c r="Q5640" s="1">
        <v>8013710000</v>
      </c>
      <c r="R5640" s="1">
        <v>8009800000</v>
      </c>
      <c r="S5640" s="1">
        <v>8005890000</v>
      </c>
      <c r="T5640" s="1">
        <v>8001980000</v>
      </c>
      <c r="U5640" s="1">
        <v>7998070000</v>
      </c>
      <c r="V5640" s="1">
        <v>7994160000</v>
      </c>
      <c r="W5640" s="1">
        <v>7991560000</v>
      </c>
      <c r="X5640" s="1">
        <v>7986350000</v>
      </c>
      <c r="Y5640" s="1">
        <v>7982440000</v>
      </c>
      <c r="Z5640" s="1">
        <v>7978530000</v>
      </c>
      <c r="AA5640" s="1">
        <v>7973320000</v>
      </c>
      <c r="AB5640" s="1">
        <v>7969410000</v>
      </c>
      <c r="AC5640" s="1">
        <v>7965500000</v>
      </c>
      <c r="AD5640" s="1">
        <v>7960290000</v>
      </c>
      <c r="AE5640" s="1">
        <v>7956380000</v>
      </c>
      <c r="AF5640" s="1">
        <v>7953780000</v>
      </c>
    </row>
    <row r="5641" spans="1:32" x14ac:dyDescent="0.25">
      <c r="A5641" t="s">
        <v>5296</v>
      </c>
      <c r="B5641" t="s">
        <v>504</v>
      </c>
      <c r="C5641" s="1">
        <v>4222260000</v>
      </c>
      <c r="D5641" s="1">
        <v>4323620000</v>
      </c>
      <c r="E5641" s="1">
        <v>4040810000</v>
      </c>
      <c r="F5641" s="1">
        <v>4081920000</v>
      </c>
      <c r="G5641" s="1">
        <v>4127280000</v>
      </c>
      <c r="H5641" s="1">
        <v>4171230000</v>
      </c>
      <c r="I5641" s="1">
        <v>4210920000</v>
      </c>
      <c r="J5641" s="1">
        <v>4245650000</v>
      </c>
      <c r="K5641" s="1">
        <v>4276130000</v>
      </c>
      <c r="L5641" s="1">
        <v>4300940000</v>
      </c>
      <c r="M5641" s="1">
        <v>4319370000</v>
      </c>
      <c r="N5641" s="1">
        <v>4332830000</v>
      </c>
      <c r="O5641" s="1">
        <v>4348430000</v>
      </c>
      <c r="P5641" s="1">
        <v>4357640000</v>
      </c>
      <c r="Q5641" s="1">
        <v>4359770000</v>
      </c>
      <c r="R5641" s="1">
        <v>4357640000</v>
      </c>
      <c r="S5641" s="1">
        <v>4355510000</v>
      </c>
      <c r="T5641" s="1">
        <v>4353390000</v>
      </c>
      <c r="U5641" s="1">
        <v>4351260000</v>
      </c>
      <c r="V5641" s="1">
        <v>4349140000</v>
      </c>
      <c r="W5641" s="1">
        <v>4347720000</v>
      </c>
      <c r="X5641" s="1">
        <v>4344880000</v>
      </c>
      <c r="Y5641" s="1">
        <v>4342760000</v>
      </c>
      <c r="Z5641" s="1">
        <v>4340630000</v>
      </c>
      <c r="AA5641" s="1">
        <v>4337790000</v>
      </c>
      <c r="AB5641" s="1">
        <v>4335670000</v>
      </c>
      <c r="AC5641" s="1">
        <v>4333540000</v>
      </c>
      <c r="AD5641" s="1">
        <v>4330710000</v>
      </c>
      <c r="AE5641" s="1">
        <v>4328580000</v>
      </c>
      <c r="AF5641" s="1">
        <v>4327160000</v>
      </c>
    </row>
    <row r="5642" spans="1:32" x14ac:dyDescent="0.25">
      <c r="A5642" t="s">
        <v>5297</v>
      </c>
      <c r="B5642" t="s">
        <v>504</v>
      </c>
      <c r="C5642" s="1">
        <v>1018770000</v>
      </c>
      <c r="D5642" s="1">
        <v>1043220000</v>
      </c>
      <c r="E5642" s="1">
        <v>974985000</v>
      </c>
      <c r="F5642" s="1">
        <v>984904000</v>
      </c>
      <c r="G5642" s="1">
        <v>995849000</v>
      </c>
      <c r="H5642" s="1">
        <v>1006450000</v>
      </c>
      <c r="I5642" s="1">
        <v>1016030000</v>
      </c>
      <c r="J5642" s="1">
        <v>1024410000</v>
      </c>
      <c r="K5642" s="1">
        <v>1031760000</v>
      </c>
      <c r="L5642" s="1">
        <v>1037750000</v>
      </c>
      <c r="M5642" s="1">
        <v>1042200000</v>
      </c>
      <c r="N5642" s="1">
        <v>1045450000</v>
      </c>
      <c r="O5642" s="1">
        <v>1049210000</v>
      </c>
      <c r="P5642" s="1">
        <v>1051430000</v>
      </c>
      <c r="Q5642" s="1">
        <v>1051940000</v>
      </c>
      <c r="R5642" s="1">
        <v>1051430000</v>
      </c>
      <c r="S5642" s="1">
        <v>1050920000</v>
      </c>
      <c r="T5642" s="1">
        <v>1050400000</v>
      </c>
      <c r="U5642" s="1">
        <v>1049890000</v>
      </c>
      <c r="V5642" s="1">
        <v>1049380000</v>
      </c>
      <c r="W5642" s="1">
        <v>1049040000</v>
      </c>
      <c r="X5642" s="1">
        <v>1048350000</v>
      </c>
      <c r="Y5642" s="1">
        <v>1047840000</v>
      </c>
      <c r="Z5642" s="1">
        <v>1047330000</v>
      </c>
      <c r="AA5642" s="1">
        <v>1046640000</v>
      </c>
      <c r="AB5642" s="1">
        <v>1046130000</v>
      </c>
      <c r="AC5642" s="1">
        <v>1045620000</v>
      </c>
      <c r="AD5642" s="1">
        <v>1044930000</v>
      </c>
      <c r="AE5642" s="1">
        <v>1044420000</v>
      </c>
      <c r="AF5642" s="1">
        <v>1044080000</v>
      </c>
    </row>
    <row r="5643" spans="1:32" x14ac:dyDescent="0.25">
      <c r="A5643" t="s">
        <v>5298</v>
      </c>
      <c r="B5643" t="s">
        <v>504</v>
      </c>
      <c r="C5643" s="1">
        <v>18682500000</v>
      </c>
      <c r="D5643" s="1">
        <v>19130900000</v>
      </c>
      <c r="E5643" s="1">
        <v>17879600000</v>
      </c>
      <c r="F5643" s="1">
        <v>18061500000</v>
      </c>
      <c r="G5643" s="1">
        <v>18262200000</v>
      </c>
      <c r="H5643" s="1">
        <v>18456700000</v>
      </c>
      <c r="I5643" s="1">
        <v>18632300000</v>
      </c>
      <c r="J5643" s="1">
        <v>18786000000</v>
      </c>
      <c r="K5643" s="1">
        <v>18920800000</v>
      </c>
      <c r="L5643" s="1">
        <v>19030600000</v>
      </c>
      <c r="M5643" s="1">
        <v>19112100000</v>
      </c>
      <c r="N5643" s="1">
        <v>19171700000</v>
      </c>
      <c r="O5643" s="1">
        <v>19240700000</v>
      </c>
      <c r="P5643" s="1">
        <v>19281500000</v>
      </c>
      <c r="Q5643" s="1">
        <v>19290900000</v>
      </c>
      <c r="R5643" s="1">
        <v>19281500000</v>
      </c>
      <c r="S5643" s="1">
        <v>19272100000</v>
      </c>
      <c r="T5643" s="1">
        <v>19262700000</v>
      </c>
      <c r="U5643" s="1">
        <v>19253300000</v>
      </c>
      <c r="V5643" s="1">
        <v>19243800000</v>
      </c>
      <c r="W5643" s="1">
        <v>19237600000</v>
      </c>
      <c r="X5643" s="1">
        <v>19225000000</v>
      </c>
      <c r="Y5643" s="1">
        <v>19215600000</v>
      </c>
      <c r="Z5643" s="1">
        <v>19206200000</v>
      </c>
      <c r="AA5643" s="1">
        <v>19193700000</v>
      </c>
      <c r="AB5643" s="1">
        <v>19184300000</v>
      </c>
      <c r="AC5643" s="1">
        <v>19174800000</v>
      </c>
      <c r="AD5643" s="1">
        <v>19162300000</v>
      </c>
      <c r="AE5643" s="1">
        <v>19152900000</v>
      </c>
      <c r="AF5643" s="1">
        <v>19146600000</v>
      </c>
    </row>
    <row r="5644" spans="1:32" x14ac:dyDescent="0.25">
      <c r="A5644" t="s">
        <v>5299</v>
      </c>
      <c r="B5644" t="s">
        <v>504</v>
      </c>
      <c r="C5644" s="1">
        <v>43545700</v>
      </c>
      <c r="D5644" s="1">
        <v>44591000</v>
      </c>
      <c r="E5644" s="1">
        <v>41674300</v>
      </c>
      <c r="F5644" s="1">
        <v>42098300</v>
      </c>
      <c r="G5644" s="1">
        <v>42566100</v>
      </c>
      <c r="H5644" s="1">
        <v>43019400</v>
      </c>
      <c r="I5644" s="1">
        <v>43428700</v>
      </c>
      <c r="J5644" s="1">
        <v>43786900</v>
      </c>
      <c r="K5644" s="1">
        <v>44101200</v>
      </c>
      <c r="L5644" s="1">
        <v>44357100</v>
      </c>
      <c r="M5644" s="1">
        <v>44547100</v>
      </c>
      <c r="N5644" s="1">
        <v>44686000</v>
      </c>
      <c r="O5644" s="1">
        <v>44846900</v>
      </c>
      <c r="P5644" s="1">
        <v>44941900</v>
      </c>
      <c r="Q5644" s="1">
        <v>44963800</v>
      </c>
      <c r="R5644" s="1">
        <v>44941900</v>
      </c>
      <c r="S5644" s="1">
        <v>44920000</v>
      </c>
      <c r="T5644" s="1">
        <v>44898000</v>
      </c>
      <c r="U5644" s="1">
        <v>44876100</v>
      </c>
      <c r="V5644" s="1">
        <v>44854200</v>
      </c>
      <c r="W5644" s="1">
        <v>44839500</v>
      </c>
      <c r="X5644" s="1">
        <v>44810300</v>
      </c>
      <c r="Y5644" s="1">
        <v>44788400</v>
      </c>
      <c r="Z5644" s="1">
        <v>44766400</v>
      </c>
      <c r="AA5644" s="1">
        <v>44737200</v>
      </c>
      <c r="AB5644" s="1">
        <v>44715300</v>
      </c>
      <c r="AC5644" s="1">
        <v>44693300</v>
      </c>
      <c r="AD5644" s="1">
        <v>44664100</v>
      </c>
      <c r="AE5644" s="1">
        <v>44642200</v>
      </c>
      <c r="AF5644" s="1">
        <v>44627600</v>
      </c>
    </row>
    <row r="5645" spans="1:32" x14ac:dyDescent="0.25">
      <c r="A5645" t="s">
        <v>5300</v>
      </c>
      <c r="B5645" t="s">
        <v>504</v>
      </c>
      <c r="C5645" s="1">
        <v>32644400</v>
      </c>
      <c r="D5645" s="1">
        <v>33428000</v>
      </c>
      <c r="E5645" s="1">
        <v>31241500</v>
      </c>
      <c r="F5645" s="1">
        <v>31559300</v>
      </c>
      <c r="G5645" s="1">
        <v>31910000</v>
      </c>
      <c r="H5645" s="1">
        <v>32249800</v>
      </c>
      <c r="I5645" s="1">
        <v>32556700</v>
      </c>
      <c r="J5645" s="1">
        <v>32825200</v>
      </c>
      <c r="K5645" s="1">
        <v>33060800</v>
      </c>
      <c r="L5645" s="1">
        <v>33252600</v>
      </c>
      <c r="M5645" s="1">
        <v>33395100</v>
      </c>
      <c r="N5645" s="1">
        <v>33499200</v>
      </c>
      <c r="O5645" s="1">
        <v>33619800</v>
      </c>
      <c r="P5645" s="1">
        <v>33691000</v>
      </c>
      <c r="Q5645" s="1">
        <v>33707500</v>
      </c>
      <c r="R5645" s="1">
        <v>33691000</v>
      </c>
      <c r="S5645" s="1">
        <v>33674600</v>
      </c>
      <c r="T5645" s="1">
        <v>33658200</v>
      </c>
      <c r="U5645" s="1">
        <v>33641700</v>
      </c>
      <c r="V5645" s="1">
        <v>33625300</v>
      </c>
      <c r="W5645" s="1">
        <v>33614300</v>
      </c>
      <c r="X5645" s="1">
        <v>33592400</v>
      </c>
      <c r="Y5645" s="1">
        <v>33576000</v>
      </c>
      <c r="Z5645" s="1">
        <v>33559500</v>
      </c>
      <c r="AA5645" s="1">
        <v>33537600</v>
      </c>
      <c r="AB5645" s="1">
        <v>33521200</v>
      </c>
      <c r="AC5645" s="1">
        <v>33504700</v>
      </c>
      <c r="AD5645" s="1">
        <v>33482800</v>
      </c>
      <c r="AE5645" s="1">
        <v>33466400</v>
      </c>
      <c r="AF5645" s="1">
        <v>33455400</v>
      </c>
    </row>
    <row r="5646" spans="1:32" x14ac:dyDescent="0.25">
      <c r="A5646" t="s">
        <v>5301</v>
      </c>
      <c r="B5646" t="s">
        <v>504</v>
      </c>
      <c r="C5646" s="1">
        <v>655270000</v>
      </c>
      <c r="D5646" s="1">
        <v>671000000</v>
      </c>
      <c r="E5646" s="1">
        <v>627110000</v>
      </c>
      <c r="F5646" s="1">
        <v>633490000</v>
      </c>
      <c r="G5646" s="1">
        <v>640530000</v>
      </c>
      <c r="H5646" s="1">
        <v>647350000</v>
      </c>
      <c r="I5646" s="1">
        <v>653510000</v>
      </c>
      <c r="J5646" s="1">
        <v>658900000</v>
      </c>
      <c r="K5646" s="1">
        <v>663630000</v>
      </c>
      <c r="L5646" s="1">
        <v>667480000</v>
      </c>
      <c r="M5646" s="1">
        <v>670340000</v>
      </c>
      <c r="N5646" s="1">
        <v>672430000</v>
      </c>
      <c r="O5646" s="1">
        <v>674850000</v>
      </c>
      <c r="P5646" s="1">
        <v>676280000</v>
      </c>
      <c r="Q5646" s="1">
        <v>676610000</v>
      </c>
      <c r="R5646" s="1">
        <v>676280000</v>
      </c>
      <c r="S5646" s="1">
        <v>675950000</v>
      </c>
      <c r="T5646" s="1">
        <v>675620000</v>
      </c>
      <c r="U5646" s="1">
        <v>675290000</v>
      </c>
      <c r="V5646" s="1">
        <v>674960000</v>
      </c>
      <c r="W5646" s="1">
        <v>674740000</v>
      </c>
      <c r="X5646" s="1">
        <v>674300000</v>
      </c>
      <c r="Y5646" s="1">
        <v>673970000</v>
      </c>
      <c r="Z5646" s="1">
        <v>673640000</v>
      </c>
      <c r="AA5646" s="1">
        <v>673200000</v>
      </c>
      <c r="AB5646" s="1">
        <v>672870000</v>
      </c>
      <c r="AC5646" s="1">
        <v>672540000</v>
      </c>
      <c r="AD5646" s="1">
        <v>672100000</v>
      </c>
      <c r="AE5646" s="1">
        <v>671770000</v>
      </c>
      <c r="AF5646" s="1">
        <v>671550000</v>
      </c>
    </row>
    <row r="5647" spans="1:32" x14ac:dyDescent="0.25">
      <c r="A5647" t="s">
        <v>5302</v>
      </c>
      <c r="B5647" t="s">
        <v>504</v>
      </c>
      <c r="C5647" s="1">
        <v>95312000</v>
      </c>
      <c r="D5647" s="1">
        <v>97600000</v>
      </c>
      <c r="E5647" s="1">
        <v>91216000</v>
      </c>
      <c r="F5647" s="1">
        <v>92144000</v>
      </c>
      <c r="G5647" s="1">
        <v>93168000</v>
      </c>
      <c r="H5647" s="1">
        <v>94160000</v>
      </c>
      <c r="I5647" s="1">
        <v>95056000</v>
      </c>
      <c r="J5647" s="1">
        <v>95840000</v>
      </c>
      <c r="K5647" s="1">
        <v>96528000</v>
      </c>
      <c r="L5647" s="1">
        <v>97088000</v>
      </c>
      <c r="M5647" s="1">
        <v>97504000</v>
      </c>
      <c r="N5647" s="1">
        <v>97808000</v>
      </c>
      <c r="O5647" s="1">
        <v>98160000</v>
      </c>
      <c r="P5647" s="1">
        <v>98368000</v>
      </c>
      <c r="Q5647" s="1">
        <v>98416000</v>
      </c>
      <c r="R5647" s="1">
        <v>98368000</v>
      </c>
      <c r="S5647" s="1">
        <v>98320000</v>
      </c>
      <c r="T5647" s="1">
        <v>98272000</v>
      </c>
      <c r="U5647" s="1">
        <v>98224000</v>
      </c>
      <c r="V5647" s="1">
        <v>98176000</v>
      </c>
      <c r="W5647" s="1">
        <v>98144000</v>
      </c>
      <c r="X5647" s="1">
        <v>98080000</v>
      </c>
      <c r="Y5647" s="1">
        <v>98032000</v>
      </c>
      <c r="Z5647" s="1">
        <v>97984000</v>
      </c>
      <c r="AA5647" s="1">
        <v>97920000</v>
      </c>
      <c r="AB5647" s="1">
        <v>97872000</v>
      </c>
      <c r="AC5647" s="1">
        <v>97824000</v>
      </c>
      <c r="AD5647" s="1">
        <v>97760000</v>
      </c>
      <c r="AE5647" s="1">
        <v>97712000</v>
      </c>
      <c r="AF5647" s="1">
        <v>97680000</v>
      </c>
    </row>
    <row r="5648" spans="1:32" x14ac:dyDescent="0.25">
      <c r="A5648" t="s">
        <v>5303</v>
      </c>
      <c r="B5648" t="s">
        <v>504</v>
      </c>
      <c r="C5648">
        <v>0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</row>
    <row r="5649" spans="1:32" x14ac:dyDescent="0.25">
      <c r="A5649" t="s">
        <v>5304</v>
      </c>
      <c r="B5649" t="s">
        <v>504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</row>
    <row r="5650" spans="1:32" x14ac:dyDescent="0.25">
      <c r="A5650" t="s">
        <v>5305</v>
      </c>
      <c r="B5650" t="s">
        <v>504</v>
      </c>
      <c r="C5650">
        <v>0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</row>
    <row r="5651" spans="1:32" x14ac:dyDescent="0.25">
      <c r="A5651" t="s">
        <v>5306</v>
      </c>
      <c r="B5651" t="s">
        <v>504</v>
      </c>
      <c r="C5651">
        <v>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</row>
    <row r="5652" spans="1:32" x14ac:dyDescent="0.25">
      <c r="A5652" t="s">
        <v>5307</v>
      </c>
      <c r="B5652" t="s">
        <v>504</v>
      </c>
      <c r="C5652">
        <v>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</row>
    <row r="5653" spans="1:32" x14ac:dyDescent="0.25">
      <c r="A5653" t="s">
        <v>5308</v>
      </c>
      <c r="B5653" t="s">
        <v>504</v>
      </c>
      <c r="C5653">
        <v>0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</row>
    <row r="5654" spans="1:32" x14ac:dyDescent="0.25">
      <c r="A5654" t="s">
        <v>5309</v>
      </c>
      <c r="B5654" t="s">
        <v>504</v>
      </c>
      <c r="C5654">
        <v>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</row>
    <row r="5655" spans="1:32" x14ac:dyDescent="0.25">
      <c r="A5655" t="s">
        <v>5310</v>
      </c>
      <c r="B5655" t="s">
        <v>504</v>
      </c>
      <c r="C5655">
        <v>0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</row>
    <row r="5656" spans="1:32" x14ac:dyDescent="0.25">
      <c r="A5656" t="s">
        <v>5311</v>
      </c>
      <c r="B5656" t="s">
        <v>504</v>
      </c>
      <c r="C5656">
        <v>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</row>
    <row r="5657" spans="1:32" x14ac:dyDescent="0.25">
      <c r="A5657" t="s">
        <v>531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</row>
    <row r="5658" spans="1:32" x14ac:dyDescent="0.25">
      <c r="A5658" t="s">
        <v>531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</row>
    <row r="5659" spans="1:32" x14ac:dyDescent="0.25">
      <c r="A5659" t="s">
        <v>531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</row>
    <row r="5660" spans="1:32" x14ac:dyDescent="0.25">
      <c r="A5660" t="s">
        <v>531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</row>
    <row r="5661" spans="1:32" x14ac:dyDescent="0.25">
      <c r="A5661" t="s">
        <v>531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</row>
    <row r="5662" spans="1:32" x14ac:dyDescent="0.25">
      <c r="A5662" t="s">
        <v>531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</row>
    <row r="5663" spans="1:32" x14ac:dyDescent="0.25">
      <c r="A5663" t="s">
        <v>531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</row>
    <row r="5664" spans="1:32" x14ac:dyDescent="0.25">
      <c r="A5664" t="s">
        <v>531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</row>
    <row r="5665" spans="1:32" x14ac:dyDescent="0.25">
      <c r="A5665" t="s">
        <v>532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</row>
    <row r="5666" spans="1:32" x14ac:dyDescent="0.25">
      <c r="A5666" t="s">
        <v>532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</row>
    <row r="5667" spans="1:32" x14ac:dyDescent="0.25">
      <c r="A5667" t="s">
        <v>532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</row>
    <row r="5668" spans="1:32" x14ac:dyDescent="0.25">
      <c r="A5668" t="s">
        <v>532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</row>
    <row r="5669" spans="1:32" x14ac:dyDescent="0.25">
      <c r="A5669" t="s">
        <v>532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</row>
    <row r="5670" spans="1:32" x14ac:dyDescent="0.25">
      <c r="A5670" t="s">
        <v>532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</row>
    <row r="5671" spans="1:32" x14ac:dyDescent="0.25">
      <c r="A5671" t="s">
        <v>532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</row>
    <row r="5672" spans="1:32" x14ac:dyDescent="0.25">
      <c r="A5672" t="s">
        <v>532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</row>
    <row r="5673" spans="1:32" x14ac:dyDescent="0.25">
      <c r="A5673" t="s">
        <v>5328</v>
      </c>
      <c r="B5673" t="s">
        <v>504</v>
      </c>
      <c r="C5673" s="1">
        <v>11975800000000</v>
      </c>
      <c r="D5673" s="1">
        <v>12259800000000</v>
      </c>
      <c r="E5673" s="1">
        <v>10678800000000</v>
      </c>
      <c r="F5673" s="1">
        <v>10233800000000</v>
      </c>
      <c r="G5673" s="1">
        <v>9987690000000</v>
      </c>
      <c r="H5673" s="1">
        <v>9760480000000</v>
      </c>
      <c r="I5673" s="1">
        <v>9495400000000</v>
      </c>
      <c r="J5673" s="1">
        <v>9168790000000</v>
      </c>
      <c r="K5673" s="1">
        <v>8635800000000</v>
      </c>
      <c r="L5673" s="1">
        <v>8122690000000</v>
      </c>
      <c r="M5673" s="1">
        <v>7638920000000</v>
      </c>
      <c r="N5673" s="1">
        <v>7158000000000</v>
      </c>
      <c r="O5673" s="1">
        <v>7941870000000</v>
      </c>
      <c r="P5673" s="1">
        <v>7540470000000</v>
      </c>
      <c r="Q5673" s="1">
        <v>7170310000000</v>
      </c>
      <c r="R5673" s="1">
        <v>6791630000000</v>
      </c>
      <c r="S5673" s="1">
        <v>6410110000000</v>
      </c>
      <c r="T5673" s="1">
        <v>6051310000000</v>
      </c>
      <c r="U5673" s="1">
        <v>5847770000000</v>
      </c>
      <c r="V5673" s="1">
        <v>5684930000000</v>
      </c>
      <c r="W5673" s="1">
        <v>5526830000000</v>
      </c>
      <c r="X5673" s="1">
        <v>5350750000000</v>
      </c>
      <c r="Y5673" s="1">
        <v>5156670000000</v>
      </c>
      <c r="Z5673" s="1">
        <v>4962600000000</v>
      </c>
      <c r="AA5673" s="1">
        <v>4815860000000</v>
      </c>
      <c r="AB5673" s="1">
        <v>4665340000000</v>
      </c>
      <c r="AC5673" s="1">
        <v>4519550000000</v>
      </c>
      <c r="AD5673" s="1">
        <v>4376590000000</v>
      </c>
      <c r="AE5673" s="1">
        <v>4232700000000</v>
      </c>
      <c r="AF5673" s="1">
        <v>4095420000000</v>
      </c>
    </row>
    <row r="5674" spans="1:32" x14ac:dyDescent="0.25">
      <c r="A5674" t="s">
        <v>5329</v>
      </c>
      <c r="B5674" t="s">
        <v>504</v>
      </c>
      <c r="C5674" s="1">
        <v>132572000</v>
      </c>
      <c r="D5674" s="1">
        <v>135716000</v>
      </c>
      <c r="E5674" s="1">
        <v>118214000</v>
      </c>
      <c r="F5674" s="1">
        <v>113289000</v>
      </c>
      <c r="G5674" s="1">
        <v>110564000</v>
      </c>
      <c r="H5674" s="1">
        <v>108049000</v>
      </c>
      <c r="I5674" s="1">
        <v>105114000</v>
      </c>
      <c r="J5674" s="1">
        <v>101499000</v>
      </c>
      <c r="K5674" s="1">
        <v>95598600</v>
      </c>
      <c r="L5674" s="1">
        <v>89918400</v>
      </c>
      <c r="M5674" s="1">
        <v>84563100</v>
      </c>
      <c r="N5674" s="1">
        <v>79239300</v>
      </c>
      <c r="O5674" s="1">
        <v>87916700</v>
      </c>
      <c r="P5674" s="1">
        <v>83473200</v>
      </c>
      <c r="Q5674" s="1">
        <v>79375500</v>
      </c>
      <c r="R5674" s="1">
        <v>75183500</v>
      </c>
      <c r="S5674" s="1">
        <v>70960100</v>
      </c>
      <c r="T5674" s="1">
        <v>66988200</v>
      </c>
      <c r="U5674" s="1">
        <v>64735000</v>
      </c>
      <c r="V5674" s="1">
        <v>62932400</v>
      </c>
      <c r="W5674" s="1">
        <v>61182200</v>
      </c>
      <c r="X5674" s="1">
        <v>59233000</v>
      </c>
      <c r="Y5674" s="1">
        <v>57084600</v>
      </c>
      <c r="Z5674" s="1">
        <v>54936200</v>
      </c>
      <c r="AA5674" s="1">
        <v>53311800</v>
      </c>
      <c r="AB5674" s="1">
        <v>51645400</v>
      </c>
      <c r="AC5674" s="1">
        <v>50031500</v>
      </c>
      <c r="AD5674" s="1">
        <v>48449000</v>
      </c>
      <c r="AE5674" s="1">
        <v>46856100</v>
      </c>
      <c r="AF5674" s="1">
        <v>45336500</v>
      </c>
    </row>
    <row r="5675" spans="1:32" x14ac:dyDescent="0.25">
      <c r="A5675" t="s">
        <v>5330</v>
      </c>
      <c r="B5675" t="s">
        <v>504</v>
      </c>
      <c r="C5675" s="1">
        <v>5899830000</v>
      </c>
      <c r="D5675" s="1">
        <v>6039750000</v>
      </c>
      <c r="E5675" s="1">
        <v>5260880000</v>
      </c>
      <c r="F5675" s="1">
        <v>5041680000</v>
      </c>
      <c r="G5675" s="1">
        <v>4920410000</v>
      </c>
      <c r="H5675" s="1">
        <v>4808480000</v>
      </c>
      <c r="I5675" s="1">
        <v>4677890000</v>
      </c>
      <c r="J5675" s="1">
        <v>4516990000</v>
      </c>
      <c r="K5675" s="1">
        <v>4254410000</v>
      </c>
      <c r="L5675" s="1">
        <v>4001630000</v>
      </c>
      <c r="M5675" s="1">
        <v>3763300000</v>
      </c>
      <c r="N5675" s="1">
        <v>3526370000</v>
      </c>
      <c r="O5675" s="1">
        <v>3912550000</v>
      </c>
      <c r="P5675" s="1">
        <v>3714800000</v>
      </c>
      <c r="Q5675" s="1">
        <v>3532440000</v>
      </c>
      <c r="R5675" s="1">
        <v>3345880000</v>
      </c>
      <c r="S5675" s="1">
        <v>3157930000</v>
      </c>
      <c r="T5675" s="1">
        <v>2981160000</v>
      </c>
      <c r="U5675" s="1">
        <v>2880890000</v>
      </c>
      <c r="V5675" s="1">
        <v>2800670000</v>
      </c>
      <c r="W5675" s="1">
        <v>2722780000</v>
      </c>
      <c r="X5675" s="1">
        <v>2636040000</v>
      </c>
      <c r="Y5675" s="1">
        <v>2540430000</v>
      </c>
      <c r="Z5675" s="1">
        <v>2444820000</v>
      </c>
      <c r="AA5675" s="1">
        <v>2372530000</v>
      </c>
      <c r="AB5675" s="1">
        <v>2298370000</v>
      </c>
      <c r="AC5675" s="1">
        <v>2226550000</v>
      </c>
      <c r="AD5675" s="1">
        <v>2156120000</v>
      </c>
      <c r="AE5675" s="1">
        <v>2085230000</v>
      </c>
      <c r="AF5675" s="1">
        <v>2017600000</v>
      </c>
    </row>
    <row r="5676" spans="1:32" x14ac:dyDescent="0.25">
      <c r="A5676" t="s">
        <v>5331</v>
      </c>
      <c r="B5676" t="s">
        <v>504</v>
      </c>
      <c r="C5676" s="1">
        <v>16480800000</v>
      </c>
      <c r="D5676" s="1">
        <v>16871600000</v>
      </c>
      <c r="E5676" s="1">
        <v>14695900000</v>
      </c>
      <c r="F5676" s="1">
        <v>14083600000</v>
      </c>
      <c r="G5676" s="1">
        <v>13744900000</v>
      </c>
      <c r="H5676" s="1">
        <v>13432200000</v>
      </c>
      <c r="I5676" s="1">
        <v>13067400000</v>
      </c>
      <c r="J5676" s="1">
        <v>12617900000</v>
      </c>
      <c r="K5676" s="1">
        <v>11884400000</v>
      </c>
      <c r="L5676" s="1">
        <v>11178300000</v>
      </c>
      <c r="M5676" s="1">
        <v>10512500000</v>
      </c>
      <c r="N5676" s="1">
        <v>9850700000</v>
      </c>
      <c r="O5676" s="1">
        <v>10929400000</v>
      </c>
      <c r="P5676" s="1">
        <v>10377000000</v>
      </c>
      <c r="Q5676" s="1">
        <v>9867630000</v>
      </c>
      <c r="R5676" s="1">
        <v>9346500000</v>
      </c>
      <c r="S5676" s="1">
        <v>8821460000</v>
      </c>
      <c r="T5676" s="1">
        <v>8327690000</v>
      </c>
      <c r="U5676" s="1">
        <v>8047580000</v>
      </c>
      <c r="V5676" s="1">
        <v>7823490000</v>
      </c>
      <c r="W5676" s="1">
        <v>7605920000</v>
      </c>
      <c r="X5676" s="1">
        <v>7363600000</v>
      </c>
      <c r="Y5676" s="1">
        <v>7096520000</v>
      </c>
      <c r="Z5676" s="1">
        <v>6829430000</v>
      </c>
      <c r="AA5676" s="1">
        <v>6627500000</v>
      </c>
      <c r="AB5676" s="1">
        <v>6420350000</v>
      </c>
      <c r="AC5676" s="1">
        <v>6219710000</v>
      </c>
      <c r="AD5676" s="1">
        <v>6022980000</v>
      </c>
      <c r="AE5676" s="1">
        <v>5824950000</v>
      </c>
      <c r="AF5676" s="1">
        <v>5636040000</v>
      </c>
    </row>
    <row r="5677" spans="1:32" x14ac:dyDescent="0.25">
      <c r="A5677" t="s">
        <v>5332</v>
      </c>
      <c r="B5677" t="s">
        <v>504</v>
      </c>
      <c r="C5677" s="1">
        <v>8966190000</v>
      </c>
      <c r="D5677" s="1">
        <v>9178830000</v>
      </c>
      <c r="E5677" s="1">
        <v>7995150000</v>
      </c>
      <c r="F5677" s="1">
        <v>7662020000</v>
      </c>
      <c r="G5677" s="1">
        <v>7477730000</v>
      </c>
      <c r="H5677" s="1">
        <v>7307620000</v>
      </c>
      <c r="I5677" s="1">
        <v>7109160000</v>
      </c>
      <c r="J5677" s="1">
        <v>6864630000</v>
      </c>
      <c r="K5677" s="1">
        <v>6465580000</v>
      </c>
      <c r="L5677" s="1">
        <v>6081420000</v>
      </c>
      <c r="M5677" s="1">
        <v>5719230000</v>
      </c>
      <c r="N5677" s="1">
        <v>5359160000</v>
      </c>
      <c r="O5677" s="1">
        <v>5946040000</v>
      </c>
      <c r="P5677" s="1">
        <v>5645510000</v>
      </c>
      <c r="Q5677" s="1">
        <v>5368380000</v>
      </c>
      <c r="R5677" s="1">
        <v>5084860000</v>
      </c>
      <c r="S5677" s="1">
        <v>4799220000</v>
      </c>
      <c r="T5677" s="1">
        <v>4530590000</v>
      </c>
      <c r="U5677" s="1">
        <v>4378200000</v>
      </c>
      <c r="V5677" s="1">
        <v>4256280000</v>
      </c>
      <c r="W5677" s="1">
        <v>4137920000</v>
      </c>
      <c r="X5677" s="1">
        <v>4006080000</v>
      </c>
      <c r="Y5677" s="1">
        <v>3860780000</v>
      </c>
      <c r="Z5677" s="1">
        <v>3715480000</v>
      </c>
      <c r="AA5677" s="1">
        <v>3605610000</v>
      </c>
      <c r="AB5677" s="1">
        <v>3492920000</v>
      </c>
      <c r="AC5677" s="1">
        <v>3383760000</v>
      </c>
      <c r="AD5677" s="1">
        <v>3276740000</v>
      </c>
      <c r="AE5677" s="1">
        <v>3169000000</v>
      </c>
      <c r="AF5677" s="1">
        <v>3066230000</v>
      </c>
    </row>
    <row r="5678" spans="1:32" x14ac:dyDescent="0.25">
      <c r="A5678" t="s">
        <v>5333</v>
      </c>
      <c r="B5678" t="s">
        <v>504</v>
      </c>
      <c r="C5678" s="1">
        <v>2163400000</v>
      </c>
      <c r="D5678" s="1">
        <v>2214710000</v>
      </c>
      <c r="E5678" s="1">
        <v>1929110000</v>
      </c>
      <c r="F5678" s="1">
        <v>1848730000</v>
      </c>
      <c r="G5678" s="1">
        <v>1804260000</v>
      </c>
      <c r="H5678" s="1">
        <v>1763220000</v>
      </c>
      <c r="I5678" s="1">
        <v>1715330000</v>
      </c>
      <c r="J5678" s="1">
        <v>1656330000</v>
      </c>
      <c r="K5678" s="1">
        <v>1560040000</v>
      </c>
      <c r="L5678" s="1">
        <v>1467350000</v>
      </c>
      <c r="M5678" s="1">
        <v>1379960000</v>
      </c>
      <c r="N5678" s="1">
        <v>1293080000</v>
      </c>
      <c r="O5678" s="1">
        <v>1434690000</v>
      </c>
      <c r="P5678" s="1">
        <v>1362170000</v>
      </c>
      <c r="Q5678" s="1">
        <v>1295310000</v>
      </c>
      <c r="R5678" s="1">
        <v>1226900000</v>
      </c>
      <c r="S5678" s="1">
        <v>1157980000</v>
      </c>
      <c r="T5678" s="1">
        <v>1093160000</v>
      </c>
      <c r="U5678" s="1">
        <v>1056390000</v>
      </c>
      <c r="V5678" s="1">
        <v>1026980000</v>
      </c>
      <c r="W5678" s="1">
        <v>998415000</v>
      </c>
      <c r="X5678" s="1">
        <v>966605000</v>
      </c>
      <c r="Y5678" s="1">
        <v>931546000</v>
      </c>
      <c r="Z5678" s="1">
        <v>896487000</v>
      </c>
      <c r="AA5678" s="1">
        <v>869979000</v>
      </c>
      <c r="AB5678" s="1">
        <v>842787000</v>
      </c>
      <c r="AC5678" s="1">
        <v>816449000</v>
      </c>
      <c r="AD5678" s="1">
        <v>790625000</v>
      </c>
      <c r="AE5678" s="1">
        <v>764630000</v>
      </c>
      <c r="AF5678" s="1">
        <v>739833000</v>
      </c>
    </row>
    <row r="5679" spans="1:32" x14ac:dyDescent="0.25">
      <c r="A5679" t="s">
        <v>5334</v>
      </c>
      <c r="B5679" t="s">
        <v>504</v>
      </c>
      <c r="C5679" s="1">
        <v>39673200000</v>
      </c>
      <c r="D5679" s="1">
        <v>40614000000</v>
      </c>
      <c r="E5679" s="1">
        <v>35376600000</v>
      </c>
      <c r="F5679" s="1">
        <v>33902500000</v>
      </c>
      <c r="G5679" s="1">
        <v>33087100000</v>
      </c>
      <c r="H5679" s="1">
        <v>32334400000</v>
      </c>
      <c r="I5679" s="1">
        <v>31456300000</v>
      </c>
      <c r="J5679" s="1">
        <v>30374300000</v>
      </c>
      <c r="K5679" s="1">
        <v>28608600000</v>
      </c>
      <c r="L5679" s="1">
        <v>26908800000</v>
      </c>
      <c r="M5679" s="1">
        <v>25306200000</v>
      </c>
      <c r="N5679" s="1">
        <v>23713000000</v>
      </c>
      <c r="O5679" s="1">
        <v>26309700000</v>
      </c>
      <c r="P5679" s="1">
        <v>24980000000</v>
      </c>
      <c r="Q5679" s="1">
        <v>23753700000</v>
      </c>
      <c r="R5679" s="1">
        <v>22499200000</v>
      </c>
      <c r="S5679" s="1">
        <v>21235300000</v>
      </c>
      <c r="T5679" s="1">
        <v>20046700000</v>
      </c>
      <c r="U5679" s="1">
        <v>19372400000</v>
      </c>
      <c r="V5679" s="1">
        <v>18833000000</v>
      </c>
      <c r="W5679" s="1">
        <v>18309300000</v>
      </c>
      <c r="X5679" s="1">
        <v>17725900000</v>
      </c>
      <c r="Y5679" s="1">
        <v>17083000000</v>
      </c>
      <c r="Z5679" s="1">
        <v>16440100000</v>
      </c>
      <c r="AA5679" s="1">
        <v>15954000000</v>
      </c>
      <c r="AB5679" s="1">
        <v>15455300000</v>
      </c>
      <c r="AC5679" s="1">
        <v>14972300000</v>
      </c>
      <c r="AD5679" s="1">
        <v>14498700000</v>
      </c>
      <c r="AE5679" s="1">
        <v>14022000000</v>
      </c>
      <c r="AF5679" s="1">
        <v>13567300000</v>
      </c>
    </row>
    <row r="5680" spans="1:32" x14ac:dyDescent="0.25">
      <c r="A5680" t="s">
        <v>5335</v>
      </c>
      <c r="B5680" t="s">
        <v>504</v>
      </c>
      <c r="C5680" s="1">
        <v>92471500</v>
      </c>
      <c r="D5680" s="1">
        <v>94664500</v>
      </c>
      <c r="E5680" s="1">
        <v>82456800</v>
      </c>
      <c r="F5680" s="1">
        <v>79021100</v>
      </c>
      <c r="G5680" s="1">
        <v>77120500</v>
      </c>
      <c r="H5680" s="1">
        <v>75366100</v>
      </c>
      <c r="I5680" s="1">
        <v>73319300</v>
      </c>
      <c r="J5680" s="1">
        <v>70797400</v>
      </c>
      <c r="K5680" s="1">
        <v>66681800</v>
      </c>
      <c r="L5680" s="1">
        <v>62719800</v>
      </c>
      <c r="M5680" s="1">
        <v>58984400</v>
      </c>
      <c r="N5680" s="1">
        <v>55270900</v>
      </c>
      <c r="O5680" s="1">
        <v>61323600</v>
      </c>
      <c r="P5680" s="1">
        <v>58224200</v>
      </c>
      <c r="Q5680" s="1">
        <v>55365900</v>
      </c>
      <c r="R5680" s="1">
        <v>52441900</v>
      </c>
      <c r="S5680" s="1">
        <v>49496000</v>
      </c>
      <c r="T5680" s="1">
        <v>46725500</v>
      </c>
      <c r="U5680" s="1">
        <v>45153900</v>
      </c>
      <c r="V5680" s="1">
        <v>43896600</v>
      </c>
      <c r="W5680" s="1">
        <v>42675800</v>
      </c>
      <c r="X5680" s="1">
        <v>41316100</v>
      </c>
      <c r="Y5680" s="1">
        <v>39817600</v>
      </c>
      <c r="Z5680" s="1">
        <v>38319000</v>
      </c>
      <c r="AA5680" s="1">
        <v>37186000</v>
      </c>
      <c r="AB5680" s="1">
        <v>36023700</v>
      </c>
      <c r="AC5680" s="1">
        <v>34897900</v>
      </c>
      <c r="AD5680" s="1">
        <v>33794100</v>
      </c>
      <c r="AE5680" s="1">
        <v>32683000</v>
      </c>
      <c r="AF5680" s="1">
        <v>31623100</v>
      </c>
    </row>
    <row r="5681" spans="1:32" x14ac:dyDescent="0.25">
      <c r="A5681" t="s">
        <v>5336</v>
      </c>
      <c r="B5681" t="s">
        <v>504</v>
      </c>
      <c r="C5681" s="1">
        <v>69322000</v>
      </c>
      <c r="D5681" s="1">
        <v>70966000</v>
      </c>
      <c r="E5681" s="1">
        <v>61814400</v>
      </c>
      <c r="F5681" s="1">
        <v>59238800</v>
      </c>
      <c r="G5681" s="1">
        <v>57814000</v>
      </c>
      <c r="H5681" s="1">
        <v>56498800</v>
      </c>
      <c r="I5681" s="1">
        <v>54964400</v>
      </c>
      <c r="J5681" s="1">
        <v>53073800</v>
      </c>
      <c r="K5681" s="1">
        <v>49988600</v>
      </c>
      <c r="L5681" s="1">
        <v>47018400</v>
      </c>
      <c r="M5681" s="1">
        <v>44218100</v>
      </c>
      <c r="N5681" s="1">
        <v>41434300</v>
      </c>
      <c r="O5681" s="1">
        <v>45971700</v>
      </c>
      <c r="P5681" s="1">
        <v>43648200</v>
      </c>
      <c r="Q5681" s="1">
        <v>41505500</v>
      </c>
      <c r="R5681" s="1">
        <v>39313500</v>
      </c>
      <c r="S5681" s="1">
        <v>37105100</v>
      </c>
      <c r="T5681" s="1">
        <v>35028200</v>
      </c>
      <c r="U5681" s="1">
        <v>33850000</v>
      </c>
      <c r="V5681" s="1">
        <v>32907400</v>
      </c>
      <c r="W5681" s="1">
        <v>31992200</v>
      </c>
      <c r="X5681" s="1">
        <v>30973000</v>
      </c>
      <c r="Y5681" s="1">
        <v>29849600</v>
      </c>
      <c r="Z5681" s="1">
        <v>28726200</v>
      </c>
      <c r="AA5681" s="1">
        <v>27876800</v>
      </c>
      <c r="AB5681" s="1">
        <v>27005400</v>
      </c>
      <c r="AC5681" s="1">
        <v>26161500</v>
      </c>
      <c r="AD5681" s="1">
        <v>25334000</v>
      </c>
      <c r="AE5681" s="1">
        <v>24501100</v>
      </c>
      <c r="AF5681" s="1">
        <v>23706500</v>
      </c>
    </row>
    <row r="5682" spans="1:32" x14ac:dyDescent="0.25">
      <c r="A5682" t="s">
        <v>5337</v>
      </c>
      <c r="B5682" t="s">
        <v>504</v>
      </c>
      <c r="C5682" s="1">
        <v>1391500000</v>
      </c>
      <c r="D5682" s="1">
        <v>1424500000</v>
      </c>
      <c r="E5682" s="1">
        <v>1240800000</v>
      </c>
      <c r="F5682" s="1">
        <v>1189100000</v>
      </c>
      <c r="G5682" s="1">
        <v>1160500000</v>
      </c>
      <c r="H5682" s="1">
        <v>1134100000</v>
      </c>
      <c r="I5682" s="1">
        <v>1103300000</v>
      </c>
      <c r="J5682" s="1">
        <v>1065350000</v>
      </c>
      <c r="K5682" s="1">
        <v>1003420000</v>
      </c>
      <c r="L5682" s="1">
        <v>943800000</v>
      </c>
      <c r="M5682" s="1">
        <v>887590000</v>
      </c>
      <c r="N5682" s="1">
        <v>831710000</v>
      </c>
      <c r="O5682" s="1">
        <v>922790000</v>
      </c>
      <c r="P5682" s="1">
        <v>876150000</v>
      </c>
      <c r="Q5682" s="1">
        <v>833140000</v>
      </c>
      <c r="R5682" s="1">
        <v>789140000</v>
      </c>
      <c r="S5682" s="1">
        <v>744810000</v>
      </c>
      <c r="T5682" s="1">
        <v>703120000</v>
      </c>
      <c r="U5682" s="1">
        <v>679470000</v>
      </c>
      <c r="V5682" s="1">
        <v>660550000</v>
      </c>
      <c r="W5682" s="1">
        <v>642180000</v>
      </c>
      <c r="X5682" s="1">
        <v>621720000</v>
      </c>
      <c r="Y5682" s="1">
        <v>599170000</v>
      </c>
      <c r="Z5682" s="1">
        <v>576620000</v>
      </c>
      <c r="AA5682" s="1">
        <v>559570000</v>
      </c>
      <c r="AB5682" s="1">
        <v>542080000</v>
      </c>
      <c r="AC5682" s="1">
        <v>525140000</v>
      </c>
      <c r="AD5682" s="1">
        <v>508530000</v>
      </c>
      <c r="AE5682" s="1">
        <v>491810000</v>
      </c>
      <c r="AF5682" s="1">
        <v>475860000</v>
      </c>
    </row>
    <row r="5683" spans="1:32" x14ac:dyDescent="0.25">
      <c r="A5683" t="s">
        <v>5338</v>
      </c>
      <c r="B5683" t="s">
        <v>504</v>
      </c>
      <c r="C5683" s="1">
        <v>202400000</v>
      </c>
      <c r="D5683" s="1">
        <v>207200000</v>
      </c>
      <c r="E5683" s="1">
        <v>180480000</v>
      </c>
      <c r="F5683" s="1">
        <v>172960000</v>
      </c>
      <c r="G5683" s="1">
        <v>168800000</v>
      </c>
      <c r="H5683" s="1">
        <v>164960000</v>
      </c>
      <c r="I5683" s="1">
        <v>160480000</v>
      </c>
      <c r="J5683" s="1">
        <v>154960000</v>
      </c>
      <c r="K5683" s="1">
        <v>145952000</v>
      </c>
      <c r="L5683" s="1">
        <v>137280000</v>
      </c>
      <c r="M5683" s="1">
        <v>129104000</v>
      </c>
      <c r="N5683" s="1">
        <v>120976000</v>
      </c>
      <c r="O5683" s="1">
        <v>134224000</v>
      </c>
      <c r="P5683" s="1">
        <v>127440000</v>
      </c>
      <c r="Q5683" s="1">
        <v>121184000</v>
      </c>
      <c r="R5683" s="1">
        <v>114784000</v>
      </c>
      <c r="S5683" s="1">
        <v>108336000</v>
      </c>
      <c r="T5683" s="1">
        <v>102272000</v>
      </c>
      <c r="U5683" s="1">
        <v>98832000</v>
      </c>
      <c r="V5683" s="1">
        <v>96080000</v>
      </c>
      <c r="W5683" s="1">
        <v>93408000</v>
      </c>
      <c r="X5683" s="1">
        <v>90432000</v>
      </c>
      <c r="Y5683" s="1">
        <v>87152000</v>
      </c>
      <c r="Z5683" s="1">
        <v>83872000</v>
      </c>
      <c r="AA5683" s="1">
        <v>81392000</v>
      </c>
      <c r="AB5683" s="1">
        <v>78848000</v>
      </c>
      <c r="AC5683" s="1">
        <v>76384000</v>
      </c>
      <c r="AD5683" s="1">
        <v>73968000</v>
      </c>
      <c r="AE5683" s="1">
        <v>71536000</v>
      </c>
      <c r="AF5683" s="1">
        <v>69216000</v>
      </c>
    </row>
    <row r="5684" spans="1:32" x14ac:dyDescent="0.25">
      <c r="A5684" t="s">
        <v>533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</row>
    <row r="5685" spans="1:32" x14ac:dyDescent="0.25">
      <c r="A5685" t="s">
        <v>5340</v>
      </c>
      <c r="B5685" t="s">
        <v>504</v>
      </c>
      <c r="C5685" s="1">
        <v>3592410000000</v>
      </c>
      <c r="D5685" s="1">
        <v>11732300000000</v>
      </c>
      <c r="E5685" s="1">
        <v>10362100000000</v>
      </c>
      <c r="F5685" s="1">
        <v>9905810000000</v>
      </c>
      <c r="G5685" s="1">
        <v>9682560000000</v>
      </c>
      <c r="H5685" s="1">
        <v>9599090000000</v>
      </c>
      <c r="I5685" s="1">
        <v>9387830000000</v>
      </c>
      <c r="J5685" s="1">
        <v>9078370000000</v>
      </c>
      <c r="K5685" s="1">
        <v>8772950000000</v>
      </c>
      <c r="L5685" s="1">
        <v>8380920000000</v>
      </c>
      <c r="M5685" s="1">
        <v>8019300000000</v>
      </c>
      <c r="N5685" s="1">
        <v>7748650000000</v>
      </c>
      <c r="O5685" s="1">
        <v>7585370000000</v>
      </c>
      <c r="P5685" s="1">
        <v>7431770000000</v>
      </c>
      <c r="Q5685" s="1">
        <v>7293770000000</v>
      </c>
      <c r="R5685" s="1">
        <v>7149880000000</v>
      </c>
      <c r="S5685" s="1">
        <v>7046610000000</v>
      </c>
      <c r="T5685" s="1">
        <v>6885800000000</v>
      </c>
      <c r="U5685" s="1">
        <v>6692660000000</v>
      </c>
      <c r="V5685" s="1">
        <v>6537410000000</v>
      </c>
      <c r="W5685" s="1">
        <v>6423870000000</v>
      </c>
      <c r="X5685" s="1">
        <v>6327160000000</v>
      </c>
      <c r="Y5685" s="1">
        <v>6203510000000</v>
      </c>
      <c r="Z5685" s="1">
        <v>6066040000000</v>
      </c>
      <c r="AA5685" s="1">
        <v>5917140000000</v>
      </c>
      <c r="AB5685" s="1">
        <v>5788380000000</v>
      </c>
      <c r="AC5685" s="1">
        <v>5673460000000</v>
      </c>
      <c r="AD5685" s="1">
        <v>5533410000000</v>
      </c>
      <c r="AE5685" s="1">
        <v>5412580000000</v>
      </c>
      <c r="AF5685" s="1">
        <v>5339520000000</v>
      </c>
    </row>
    <row r="5686" spans="1:32" x14ac:dyDescent="0.25">
      <c r="A5686" t="s">
        <v>5341</v>
      </c>
      <c r="B5686" t="s">
        <v>504</v>
      </c>
      <c r="C5686" s="1">
        <v>39768100</v>
      </c>
      <c r="D5686" s="1">
        <v>129877000</v>
      </c>
      <c r="E5686" s="1">
        <v>114709000</v>
      </c>
      <c r="F5686" s="1">
        <v>109658000</v>
      </c>
      <c r="G5686" s="1">
        <v>107186000</v>
      </c>
      <c r="H5686" s="1">
        <v>106262000</v>
      </c>
      <c r="I5686" s="1">
        <v>103924000</v>
      </c>
      <c r="J5686" s="1">
        <v>100498000</v>
      </c>
      <c r="K5686" s="1">
        <v>97116900</v>
      </c>
      <c r="L5686" s="1">
        <v>92777100</v>
      </c>
      <c r="M5686" s="1">
        <v>88773900</v>
      </c>
      <c r="N5686" s="1">
        <v>85777800</v>
      </c>
      <c r="O5686" s="1">
        <v>83970300</v>
      </c>
      <c r="P5686" s="1">
        <v>82269900</v>
      </c>
      <c r="Q5686" s="1">
        <v>80742300</v>
      </c>
      <c r="R5686" s="1">
        <v>79149400</v>
      </c>
      <c r="S5686" s="1">
        <v>78006200</v>
      </c>
      <c r="T5686" s="1">
        <v>76226000</v>
      </c>
      <c r="U5686" s="1">
        <v>74087900</v>
      </c>
      <c r="V5686" s="1">
        <v>72369400</v>
      </c>
      <c r="W5686" s="1">
        <v>71112400</v>
      </c>
      <c r="X5686" s="1">
        <v>70041900</v>
      </c>
      <c r="Y5686" s="1">
        <v>68673100</v>
      </c>
      <c r="Z5686" s="1">
        <v>67151200</v>
      </c>
      <c r="AA5686" s="1">
        <v>65503000</v>
      </c>
      <c r="AB5686" s="1">
        <v>64077600</v>
      </c>
      <c r="AC5686" s="1">
        <v>62805400</v>
      </c>
      <c r="AD5686" s="1">
        <v>61255000</v>
      </c>
      <c r="AE5686" s="1">
        <v>59917400</v>
      </c>
      <c r="AF5686" s="1">
        <v>59108700</v>
      </c>
    </row>
    <row r="5687" spans="1:32" x14ac:dyDescent="0.25">
      <c r="A5687" t="s">
        <v>5342</v>
      </c>
      <c r="B5687" t="s">
        <v>504</v>
      </c>
      <c r="C5687" s="1">
        <v>1769790000</v>
      </c>
      <c r="D5687" s="1">
        <v>5779910000</v>
      </c>
      <c r="E5687" s="1">
        <v>5104890000</v>
      </c>
      <c r="F5687" s="1">
        <v>4880080000</v>
      </c>
      <c r="G5687" s="1">
        <v>4770100000</v>
      </c>
      <c r="H5687" s="1">
        <v>4728970000</v>
      </c>
      <c r="I5687" s="1">
        <v>4624900000</v>
      </c>
      <c r="J5687" s="1">
        <v>4472440000</v>
      </c>
      <c r="K5687" s="1">
        <v>4321980000</v>
      </c>
      <c r="L5687" s="1">
        <v>4128850000</v>
      </c>
      <c r="M5687" s="1">
        <v>3950690000</v>
      </c>
      <c r="N5687" s="1">
        <v>3817360000</v>
      </c>
      <c r="O5687" s="1">
        <v>3736920000</v>
      </c>
      <c r="P5687" s="1">
        <v>3661250000</v>
      </c>
      <c r="Q5687" s="1">
        <v>3593260000</v>
      </c>
      <c r="R5687" s="1">
        <v>3522370000</v>
      </c>
      <c r="S5687" s="1">
        <v>3471500000</v>
      </c>
      <c r="T5687" s="1">
        <v>3392270000</v>
      </c>
      <c r="U5687" s="1">
        <v>3297120000</v>
      </c>
      <c r="V5687" s="1">
        <v>3220640000</v>
      </c>
      <c r="W5687" s="1">
        <v>3164710000</v>
      </c>
      <c r="X5687" s="1">
        <v>3117070000</v>
      </c>
      <c r="Y5687" s="1">
        <v>3056150000</v>
      </c>
      <c r="Z5687" s="1">
        <v>2988420000</v>
      </c>
      <c r="AA5687" s="1">
        <v>2915070000</v>
      </c>
      <c r="AB5687" s="1">
        <v>2851640000</v>
      </c>
      <c r="AC5687" s="1">
        <v>2795020000</v>
      </c>
      <c r="AD5687" s="1">
        <v>2726020000</v>
      </c>
      <c r="AE5687" s="1">
        <v>2666500000</v>
      </c>
      <c r="AF5687" s="1">
        <v>2630510000</v>
      </c>
    </row>
    <row r="5688" spans="1:32" x14ac:dyDescent="0.25">
      <c r="A5688" t="s">
        <v>5343</v>
      </c>
      <c r="B5688" t="s">
        <v>504</v>
      </c>
      <c r="C5688" s="1">
        <v>4943800000</v>
      </c>
      <c r="D5688" s="1">
        <v>16145800000</v>
      </c>
      <c r="E5688" s="1">
        <v>14260200000</v>
      </c>
      <c r="F5688" s="1">
        <v>13632200000</v>
      </c>
      <c r="G5688" s="1">
        <v>13324900000</v>
      </c>
      <c r="H5688" s="1">
        <v>13210100000</v>
      </c>
      <c r="I5688" s="1">
        <v>12919400000</v>
      </c>
      <c r="J5688" s="1">
        <v>12493500000</v>
      </c>
      <c r="K5688" s="1">
        <v>12073200000</v>
      </c>
      <c r="L5688" s="1">
        <v>11533700000</v>
      </c>
      <c r="M5688" s="1">
        <v>11036000000</v>
      </c>
      <c r="N5688" s="1">
        <v>10663500000</v>
      </c>
      <c r="O5688" s="1">
        <v>10438800000</v>
      </c>
      <c r="P5688" s="1">
        <v>10227500000</v>
      </c>
      <c r="Q5688" s="1">
        <v>10037500000</v>
      </c>
      <c r="R5688" s="1">
        <v>9839520000</v>
      </c>
      <c r="S5688" s="1">
        <v>9697410000</v>
      </c>
      <c r="T5688" s="1">
        <v>9476100000</v>
      </c>
      <c r="U5688" s="1">
        <v>9210300000</v>
      </c>
      <c r="V5688" s="1">
        <v>8996660000</v>
      </c>
      <c r="W5688" s="1">
        <v>8840400000</v>
      </c>
      <c r="X5688" s="1">
        <v>8707320000</v>
      </c>
      <c r="Y5688" s="1">
        <v>8537150000</v>
      </c>
      <c r="Z5688" s="1">
        <v>8347960000</v>
      </c>
      <c r="AA5688" s="1">
        <v>8143060000</v>
      </c>
      <c r="AB5688" s="1">
        <v>7965860000</v>
      </c>
      <c r="AC5688" s="1">
        <v>7807700000</v>
      </c>
      <c r="AD5688" s="1">
        <v>7614960000</v>
      </c>
      <c r="AE5688" s="1">
        <v>7448680000</v>
      </c>
      <c r="AF5688" s="1">
        <v>7348150000</v>
      </c>
    </row>
    <row r="5689" spans="1:32" x14ac:dyDescent="0.25">
      <c r="A5689" t="s">
        <v>5344</v>
      </c>
      <c r="B5689" t="s">
        <v>504</v>
      </c>
      <c r="C5689" s="1">
        <v>2689620000</v>
      </c>
      <c r="D5689" s="1">
        <v>8783940000</v>
      </c>
      <c r="E5689" s="1">
        <v>7758090000</v>
      </c>
      <c r="F5689" s="1">
        <v>7416440000</v>
      </c>
      <c r="G5689" s="1">
        <v>7249290000</v>
      </c>
      <c r="H5689" s="1">
        <v>7186790000</v>
      </c>
      <c r="I5689" s="1">
        <v>7028630000</v>
      </c>
      <c r="J5689" s="1">
        <v>6796930000</v>
      </c>
      <c r="K5689" s="1">
        <v>6568270000</v>
      </c>
      <c r="L5689" s="1">
        <v>6274760000</v>
      </c>
      <c r="M5689" s="1">
        <v>6004020000</v>
      </c>
      <c r="N5689" s="1">
        <v>5801380000</v>
      </c>
      <c r="O5689" s="1">
        <v>5679130000</v>
      </c>
      <c r="P5689" s="1">
        <v>5564130000</v>
      </c>
      <c r="Q5689" s="1">
        <v>5460810000</v>
      </c>
      <c r="R5689" s="1">
        <v>5353080000</v>
      </c>
      <c r="S5689" s="1">
        <v>5275770000</v>
      </c>
      <c r="T5689" s="1">
        <v>5155360000</v>
      </c>
      <c r="U5689" s="1">
        <v>5010760000</v>
      </c>
      <c r="V5689" s="1">
        <v>4894530000</v>
      </c>
      <c r="W5689" s="1">
        <v>4809520000</v>
      </c>
      <c r="X5689" s="1">
        <v>4737120000</v>
      </c>
      <c r="Y5689" s="1">
        <v>4644540000</v>
      </c>
      <c r="Z5689" s="1">
        <v>4541610000</v>
      </c>
      <c r="AA5689" s="1">
        <v>4430140000</v>
      </c>
      <c r="AB5689" s="1">
        <v>4333740000</v>
      </c>
      <c r="AC5689" s="1">
        <v>4247690000</v>
      </c>
      <c r="AD5689" s="1">
        <v>4142840000</v>
      </c>
      <c r="AE5689" s="1">
        <v>4052370000</v>
      </c>
      <c r="AF5689" s="1">
        <v>3997680000</v>
      </c>
    </row>
    <row r="5690" spans="1:32" x14ac:dyDescent="0.25">
      <c r="A5690" t="s">
        <v>5345</v>
      </c>
      <c r="B5690" t="s">
        <v>504</v>
      </c>
      <c r="C5690" s="1">
        <v>648963000</v>
      </c>
      <c r="D5690" s="1">
        <v>2119430000</v>
      </c>
      <c r="E5690" s="1">
        <v>1871910000</v>
      </c>
      <c r="F5690" s="1">
        <v>1789470000</v>
      </c>
      <c r="G5690" s="1">
        <v>1749140000</v>
      </c>
      <c r="H5690" s="1">
        <v>1734060000</v>
      </c>
      <c r="I5690" s="1">
        <v>1695900000</v>
      </c>
      <c r="J5690" s="1">
        <v>1639990000</v>
      </c>
      <c r="K5690" s="1">
        <v>1584820000</v>
      </c>
      <c r="L5690" s="1">
        <v>1514000000</v>
      </c>
      <c r="M5690" s="1">
        <v>1448680000</v>
      </c>
      <c r="N5690" s="1">
        <v>1399780000</v>
      </c>
      <c r="O5690" s="1">
        <v>1370290000</v>
      </c>
      <c r="P5690" s="1">
        <v>1342540000</v>
      </c>
      <c r="Q5690" s="1">
        <v>1317610000</v>
      </c>
      <c r="R5690" s="1">
        <v>1291620000</v>
      </c>
      <c r="S5690" s="1">
        <v>1272960000</v>
      </c>
      <c r="T5690" s="1">
        <v>1243910000</v>
      </c>
      <c r="U5690" s="1">
        <v>1209020000</v>
      </c>
      <c r="V5690" s="1">
        <v>1180970000</v>
      </c>
      <c r="W5690" s="1">
        <v>1160460000</v>
      </c>
      <c r="X5690" s="1">
        <v>1142990000</v>
      </c>
      <c r="Y5690" s="1">
        <v>1120660000</v>
      </c>
      <c r="Z5690" s="1">
        <v>1095820000</v>
      </c>
      <c r="AA5690" s="1">
        <v>1068920000</v>
      </c>
      <c r="AB5690" s="1">
        <v>1045660000</v>
      </c>
      <c r="AC5690" s="1">
        <v>1024900000</v>
      </c>
      <c r="AD5690" s="1">
        <v>999602000</v>
      </c>
      <c r="AE5690" s="1">
        <v>977774000</v>
      </c>
      <c r="AF5690" s="1">
        <v>964577000</v>
      </c>
    </row>
    <row r="5691" spans="1:32" x14ac:dyDescent="0.25">
      <c r="A5691" t="s">
        <v>5346</v>
      </c>
      <c r="B5691" t="s">
        <v>504</v>
      </c>
      <c r="C5691" s="1">
        <v>11900900000</v>
      </c>
      <c r="D5691" s="1">
        <v>38866700000</v>
      </c>
      <c r="E5691" s="1">
        <v>34327600000</v>
      </c>
      <c r="F5691" s="1">
        <v>32815900000</v>
      </c>
      <c r="G5691" s="1">
        <v>32076300000</v>
      </c>
      <c r="H5691" s="1">
        <v>31799800000</v>
      </c>
      <c r="I5691" s="1">
        <v>31099900000</v>
      </c>
      <c r="J5691" s="1">
        <v>30074700000</v>
      </c>
      <c r="K5691" s="1">
        <v>29063000000</v>
      </c>
      <c r="L5691" s="1">
        <v>27764300000</v>
      </c>
      <c r="M5691" s="1">
        <v>26566300000</v>
      </c>
      <c r="N5691" s="1">
        <v>25669700000</v>
      </c>
      <c r="O5691" s="1">
        <v>25128800000</v>
      </c>
      <c r="P5691" s="1">
        <v>24619900000</v>
      </c>
      <c r="Q5691" s="1">
        <v>24162700000</v>
      </c>
      <c r="R5691" s="1">
        <v>23686100000</v>
      </c>
      <c r="S5691" s="1">
        <v>23344000000</v>
      </c>
      <c r="T5691" s="1">
        <v>22811200000</v>
      </c>
      <c r="U5691" s="1">
        <v>22171400000</v>
      </c>
      <c r="V5691" s="1">
        <v>21657100000</v>
      </c>
      <c r="W5691" s="1">
        <v>21280900000</v>
      </c>
      <c r="X5691" s="1">
        <v>20960600000</v>
      </c>
      <c r="Y5691" s="1">
        <v>20551000000</v>
      </c>
      <c r="Z5691" s="1">
        <v>20095500000</v>
      </c>
      <c r="AA5691" s="1">
        <v>19602300000</v>
      </c>
      <c r="AB5691" s="1">
        <v>19175700000</v>
      </c>
      <c r="AC5691" s="1">
        <v>18795000000</v>
      </c>
      <c r="AD5691" s="1">
        <v>18331000000</v>
      </c>
      <c r="AE5691" s="1">
        <v>17930700000</v>
      </c>
      <c r="AF5691" s="1">
        <v>17688700000</v>
      </c>
    </row>
    <row r="5692" spans="1:32" x14ac:dyDescent="0.25">
      <c r="A5692" t="s">
        <v>5347</v>
      </c>
      <c r="B5692" t="s">
        <v>504</v>
      </c>
      <c r="C5692" s="1">
        <v>27739000</v>
      </c>
      <c r="D5692" s="1">
        <v>90591800</v>
      </c>
      <c r="E5692" s="1">
        <v>80011900</v>
      </c>
      <c r="F5692" s="1">
        <v>76488300</v>
      </c>
      <c r="G5692" s="1">
        <v>74764500</v>
      </c>
      <c r="H5692" s="1">
        <v>74119900</v>
      </c>
      <c r="I5692" s="1">
        <v>72488700</v>
      </c>
      <c r="J5692" s="1">
        <v>70099100</v>
      </c>
      <c r="K5692" s="1">
        <v>67740900</v>
      </c>
      <c r="L5692" s="1">
        <v>64713800</v>
      </c>
      <c r="M5692" s="1">
        <v>61921500</v>
      </c>
      <c r="N5692" s="1">
        <v>59831600</v>
      </c>
      <c r="O5692" s="1">
        <v>58570900</v>
      </c>
      <c r="P5692" s="1">
        <v>57384900</v>
      </c>
      <c r="Q5692" s="1">
        <v>56319300</v>
      </c>
      <c r="R5692" s="1">
        <v>55208200</v>
      </c>
      <c r="S5692" s="1">
        <v>54410800</v>
      </c>
      <c r="T5692" s="1">
        <v>53169100</v>
      </c>
      <c r="U5692" s="1">
        <v>51677700</v>
      </c>
      <c r="V5692" s="1">
        <v>50479000</v>
      </c>
      <c r="W5692" s="1">
        <v>49602300</v>
      </c>
      <c r="X5692" s="1">
        <v>48855600</v>
      </c>
      <c r="Y5692" s="1">
        <v>47900800</v>
      </c>
      <c r="Z5692" s="1">
        <v>46839200</v>
      </c>
      <c r="AA5692" s="1">
        <v>45689600</v>
      </c>
      <c r="AB5692" s="1">
        <v>44695400</v>
      </c>
      <c r="AC5692" s="1">
        <v>43807900</v>
      </c>
      <c r="AD5692" s="1">
        <v>42726500</v>
      </c>
      <c r="AE5692" s="1">
        <v>41793500</v>
      </c>
      <c r="AF5692" s="1">
        <v>41229500</v>
      </c>
    </row>
    <row r="5693" spans="1:32" x14ac:dyDescent="0.25">
      <c r="A5693" t="s">
        <v>5348</v>
      </c>
      <c r="B5693" t="s">
        <v>504</v>
      </c>
      <c r="C5693" s="1">
        <v>20794800</v>
      </c>
      <c r="D5693" s="1">
        <v>67912900</v>
      </c>
      <c r="E5693" s="1">
        <v>59981600</v>
      </c>
      <c r="F5693" s="1">
        <v>57340100</v>
      </c>
      <c r="G5693" s="1">
        <v>56047800</v>
      </c>
      <c r="H5693" s="1">
        <v>55564600</v>
      </c>
      <c r="I5693" s="1">
        <v>54341700</v>
      </c>
      <c r="J5693" s="1">
        <v>52550400</v>
      </c>
      <c r="K5693" s="1">
        <v>50782500</v>
      </c>
      <c r="L5693" s="1">
        <v>48513200</v>
      </c>
      <c r="M5693" s="1">
        <v>46420000</v>
      </c>
      <c r="N5693" s="1">
        <v>44853300</v>
      </c>
      <c r="O5693" s="1">
        <v>43908100</v>
      </c>
      <c r="P5693" s="1">
        <v>43019000</v>
      </c>
      <c r="Q5693" s="1">
        <v>42220200</v>
      </c>
      <c r="R5693" s="1">
        <v>41387300</v>
      </c>
      <c r="S5693" s="1">
        <v>40789500</v>
      </c>
      <c r="T5693" s="1">
        <v>39858600</v>
      </c>
      <c r="U5693" s="1">
        <v>38740600</v>
      </c>
      <c r="V5693" s="1">
        <v>37842000</v>
      </c>
      <c r="W5693" s="1">
        <v>37184700</v>
      </c>
      <c r="X5693" s="1">
        <v>36625000</v>
      </c>
      <c r="Y5693" s="1">
        <v>35909200</v>
      </c>
      <c r="Z5693" s="1">
        <v>35113400</v>
      </c>
      <c r="AA5693" s="1">
        <v>34251500</v>
      </c>
      <c r="AB5693" s="1">
        <v>33506200</v>
      </c>
      <c r="AC5693" s="1">
        <v>32841000</v>
      </c>
      <c r="AD5693" s="1">
        <v>32030300</v>
      </c>
      <c r="AE5693" s="1">
        <v>31330900</v>
      </c>
      <c r="AF5693" s="1">
        <v>30908000</v>
      </c>
    </row>
    <row r="5694" spans="1:32" x14ac:dyDescent="0.25">
      <c r="A5694" t="s">
        <v>5349</v>
      </c>
      <c r="B5694" t="s">
        <v>504</v>
      </c>
      <c r="C5694" s="1">
        <v>417413000</v>
      </c>
      <c r="D5694" s="1">
        <v>1363220000</v>
      </c>
      <c r="E5694" s="1">
        <v>1204010000</v>
      </c>
      <c r="F5694" s="1">
        <v>1150990000</v>
      </c>
      <c r="G5694" s="1">
        <v>1125050000</v>
      </c>
      <c r="H5694" s="1">
        <v>1115350000</v>
      </c>
      <c r="I5694" s="1">
        <v>1090800000</v>
      </c>
      <c r="J5694" s="1">
        <v>1054840000</v>
      </c>
      <c r="K5694" s="1">
        <v>1019360000</v>
      </c>
      <c r="L5694" s="1">
        <v>973805000</v>
      </c>
      <c r="M5694" s="1">
        <v>931788000</v>
      </c>
      <c r="N5694" s="1">
        <v>900339000</v>
      </c>
      <c r="O5694" s="1">
        <v>881368000</v>
      </c>
      <c r="P5694" s="1">
        <v>863520000</v>
      </c>
      <c r="Q5694" s="1">
        <v>847486000</v>
      </c>
      <c r="R5694" s="1">
        <v>830767000</v>
      </c>
      <c r="S5694" s="1">
        <v>818768000</v>
      </c>
      <c r="T5694" s="1">
        <v>800082000</v>
      </c>
      <c r="U5694" s="1">
        <v>777640000</v>
      </c>
      <c r="V5694" s="1">
        <v>759602000</v>
      </c>
      <c r="W5694" s="1">
        <v>746409000</v>
      </c>
      <c r="X5694" s="1">
        <v>735173000</v>
      </c>
      <c r="Y5694" s="1">
        <v>720805000</v>
      </c>
      <c r="Z5694" s="1">
        <v>704831000</v>
      </c>
      <c r="AA5694" s="1">
        <v>687531000</v>
      </c>
      <c r="AB5694" s="1">
        <v>672570000</v>
      </c>
      <c r="AC5694" s="1">
        <v>659217000</v>
      </c>
      <c r="AD5694" s="1">
        <v>642944000</v>
      </c>
      <c r="AE5694" s="1">
        <v>628904000</v>
      </c>
      <c r="AF5694" s="1">
        <v>620416000</v>
      </c>
    </row>
    <row r="5695" spans="1:32" x14ac:dyDescent="0.25">
      <c r="A5695" t="s">
        <v>5350</v>
      </c>
      <c r="B5695" t="s">
        <v>504</v>
      </c>
      <c r="C5695" s="1">
        <v>60714600</v>
      </c>
      <c r="D5695" s="1">
        <v>198286000</v>
      </c>
      <c r="E5695" s="1">
        <v>175129000</v>
      </c>
      <c r="F5695" s="1">
        <v>167416000</v>
      </c>
      <c r="G5695" s="1">
        <v>163643000</v>
      </c>
      <c r="H5695" s="1">
        <v>162232000</v>
      </c>
      <c r="I5695" s="1">
        <v>158662000</v>
      </c>
      <c r="J5695" s="1">
        <v>153432000</v>
      </c>
      <c r="K5695" s="1">
        <v>148270000</v>
      </c>
      <c r="L5695" s="1">
        <v>141644000</v>
      </c>
      <c r="M5695" s="1">
        <v>135533000</v>
      </c>
      <c r="N5695" s="1">
        <v>130958000</v>
      </c>
      <c r="O5695" s="1">
        <v>128199000</v>
      </c>
      <c r="P5695" s="1">
        <v>125603000</v>
      </c>
      <c r="Q5695" s="1">
        <v>123271000</v>
      </c>
      <c r="R5695" s="1">
        <v>120839000</v>
      </c>
      <c r="S5695" s="1">
        <v>119093000</v>
      </c>
      <c r="T5695" s="1">
        <v>116376000</v>
      </c>
      <c r="U5695" s="1">
        <v>113111000</v>
      </c>
      <c r="V5695" s="1">
        <v>110488000</v>
      </c>
      <c r="W5695" s="1">
        <v>108569000</v>
      </c>
      <c r="X5695" s="1">
        <v>106934000</v>
      </c>
      <c r="Y5695" s="1">
        <v>104844000</v>
      </c>
      <c r="Z5695" s="1">
        <v>102521000</v>
      </c>
      <c r="AA5695" s="1">
        <v>100005000</v>
      </c>
      <c r="AB5695" s="1">
        <v>97828400</v>
      </c>
      <c r="AC5695" s="1">
        <v>95886100</v>
      </c>
      <c r="AD5695" s="1">
        <v>93519100</v>
      </c>
      <c r="AE5695" s="1">
        <v>91477000</v>
      </c>
      <c r="AF5695" s="1">
        <v>90242300</v>
      </c>
    </row>
    <row r="5696" spans="1:32" x14ac:dyDescent="0.25">
      <c r="A5696" t="s">
        <v>535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</row>
    <row r="5697" spans="1:32" x14ac:dyDescent="0.25">
      <c r="A5697" t="s">
        <v>5352</v>
      </c>
      <c r="B5697" t="s">
        <v>504</v>
      </c>
      <c r="C5697" s="1">
        <v>308246000000</v>
      </c>
      <c r="D5697" s="1">
        <v>315630000000</v>
      </c>
      <c r="E5697" s="1">
        <v>283347000000</v>
      </c>
      <c r="F5697" s="1">
        <v>286377000000</v>
      </c>
      <c r="G5697" s="1">
        <v>290069000000</v>
      </c>
      <c r="H5697" s="1">
        <v>295560000000</v>
      </c>
      <c r="I5697" s="1">
        <v>301713000000</v>
      </c>
      <c r="J5697" s="1">
        <v>307488000000</v>
      </c>
      <c r="K5697" s="1">
        <v>312506000000</v>
      </c>
      <c r="L5697" s="1">
        <v>316576000000</v>
      </c>
      <c r="M5697" s="1">
        <v>320174000000</v>
      </c>
      <c r="N5697" s="1">
        <v>324339000000</v>
      </c>
      <c r="O5697" s="1">
        <v>328789000000</v>
      </c>
      <c r="P5697" s="1">
        <v>332765000000</v>
      </c>
      <c r="Q5697" s="1">
        <v>336552000000</v>
      </c>
      <c r="R5697" s="1">
        <v>340055000000</v>
      </c>
      <c r="S5697" s="1">
        <v>343936000000</v>
      </c>
      <c r="T5697" s="1">
        <v>348196000000</v>
      </c>
      <c r="U5697" s="1">
        <v>352362000000</v>
      </c>
      <c r="V5697" s="1">
        <v>357095000000</v>
      </c>
      <c r="W5697" s="1">
        <v>362302000000</v>
      </c>
      <c r="X5697" s="1">
        <v>367698000000</v>
      </c>
      <c r="Y5697" s="1">
        <v>373189000000</v>
      </c>
      <c r="Z5697" s="1">
        <v>378585000000</v>
      </c>
      <c r="AA5697" s="1">
        <v>383698000000</v>
      </c>
      <c r="AB5697" s="1">
        <v>388999000000</v>
      </c>
      <c r="AC5697" s="1">
        <v>394585000000</v>
      </c>
      <c r="AD5697" s="1">
        <v>399981000000</v>
      </c>
      <c r="AE5697" s="1">
        <v>404714000000</v>
      </c>
      <c r="AF5697" s="1">
        <v>410773000000</v>
      </c>
    </row>
    <row r="5698" spans="1:32" x14ac:dyDescent="0.25">
      <c r="A5698" t="s">
        <v>5353</v>
      </c>
      <c r="B5698" t="s">
        <v>504</v>
      </c>
      <c r="C5698" s="1">
        <v>3412290</v>
      </c>
      <c r="D5698" s="1">
        <v>3494030</v>
      </c>
      <c r="E5698" s="1">
        <v>3136660</v>
      </c>
      <c r="F5698" s="1">
        <v>3170200</v>
      </c>
      <c r="G5698" s="1">
        <v>3211070</v>
      </c>
      <c r="H5698" s="1">
        <v>3271860</v>
      </c>
      <c r="I5698" s="1">
        <v>3339980</v>
      </c>
      <c r="J5698" s="1">
        <v>3403900</v>
      </c>
      <c r="K5698" s="1">
        <v>3459450</v>
      </c>
      <c r="L5698" s="1">
        <v>3504510</v>
      </c>
      <c r="M5698" s="1">
        <v>3544340</v>
      </c>
      <c r="N5698" s="1">
        <v>3590450</v>
      </c>
      <c r="O5698" s="1">
        <v>3639700</v>
      </c>
      <c r="P5698" s="1">
        <v>3683720</v>
      </c>
      <c r="Q5698" s="1">
        <v>3725640</v>
      </c>
      <c r="R5698" s="1">
        <v>3764420</v>
      </c>
      <c r="S5698" s="1">
        <v>3807380</v>
      </c>
      <c r="T5698" s="1">
        <v>3854540</v>
      </c>
      <c r="U5698" s="1">
        <v>3900660</v>
      </c>
      <c r="V5698" s="1">
        <v>3953060</v>
      </c>
      <c r="W5698" s="1">
        <v>4010700</v>
      </c>
      <c r="X5698" s="1">
        <v>4070430</v>
      </c>
      <c r="Y5698" s="1">
        <v>4131220</v>
      </c>
      <c r="Z5698" s="1">
        <v>4190950</v>
      </c>
      <c r="AA5698" s="1">
        <v>4247540</v>
      </c>
      <c r="AB5698" s="1">
        <v>4306230</v>
      </c>
      <c r="AC5698" s="1">
        <v>4368060</v>
      </c>
      <c r="AD5698" s="1">
        <v>4427800</v>
      </c>
      <c r="AE5698" s="1">
        <v>4480200</v>
      </c>
      <c r="AF5698" s="1">
        <v>4547270</v>
      </c>
    </row>
    <row r="5699" spans="1:32" x14ac:dyDescent="0.25">
      <c r="A5699" t="s">
        <v>5354</v>
      </c>
      <c r="B5699" t="s">
        <v>504</v>
      </c>
      <c r="C5699" s="1">
        <v>151857000</v>
      </c>
      <c r="D5699" s="1">
        <v>155494000</v>
      </c>
      <c r="E5699" s="1">
        <v>139591000</v>
      </c>
      <c r="F5699" s="1">
        <v>141083000</v>
      </c>
      <c r="G5699" s="1">
        <v>142902000</v>
      </c>
      <c r="H5699" s="1">
        <v>145607000</v>
      </c>
      <c r="I5699" s="1">
        <v>148638000</v>
      </c>
      <c r="J5699" s="1">
        <v>151483000</v>
      </c>
      <c r="K5699" s="1">
        <v>153955000</v>
      </c>
      <c r="L5699" s="1">
        <v>155961000</v>
      </c>
      <c r="M5699" s="1">
        <v>157733000</v>
      </c>
      <c r="N5699" s="1">
        <v>159785000</v>
      </c>
      <c r="O5699" s="1">
        <v>161977000</v>
      </c>
      <c r="P5699" s="1">
        <v>163936000</v>
      </c>
      <c r="Q5699" s="1">
        <v>165802000</v>
      </c>
      <c r="R5699" s="1">
        <v>167527000</v>
      </c>
      <c r="S5699" s="1">
        <v>169439000</v>
      </c>
      <c r="T5699" s="1">
        <v>171538000</v>
      </c>
      <c r="U5699" s="1">
        <v>173590000</v>
      </c>
      <c r="V5699" s="1">
        <v>175922000</v>
      </c>
      <c r="W5699" s="1">
        <v>178487000</v>
      </c>
      <c r="X5699" s="1">
        <v>181146000</v>
      </c>
      <c r="Y5699" s="1">
        <v>183851000</v>
      </c>
      <c r="Z5699" s="1">
        <v>186509000</v>
      </c>
      <c r="AA5699" s="1">
        <v>189028000</v>
      </c>
      <c r="AB5699" s="1">
        <v>191640000</v>
      </c>
      <c r="AC5699" s="1">
        <v>194391000</v>
      </c>
      <c r="AD5699" s="1">
        <v>197050000</v>
      </c>
      <c r="AE5699" s="1">
        <v>199382000</v>
      </c>
      <c r="AF5699" s="1">
        <v>202367000</v>
      </c>
    </row>
    <row r="5700" spans="1:32" x14ac:dyDescent="0.25">
      <c r="A5700" t="s">
        <v>5355</v>
      </c>
      <c r="B5700" t="s">
        <v>504</v>
      </c>
      <c r="C5700" s="1">
        <v>424201000</v>
      </c>
      <c r="D5700" s="1">
        <v>434364000</v>
      </c>
      <c r="E5700" s="1">
        <v>389937000</v>
      </c>
      <c r="F5700" s="1">
        <v>394106000</v>
      </c>
      <c r="G5700" s="1">
        <v>399187000</v>
      </c>
      <c r="H5700" s="1">
        <v>406744000</v>
      </c>
      <c r="I5700" s="1">
        <v>415212000</v>
      </c>
      <c r="J5700" s="1">
        <v>423159000</v>
      </c>
      <c r="K5700" s="1">
        <v>430064000</v>
      </c>
      <c r="L5700" s="1">
        <v>435666000</v>
      </c>
      <c r="M5700" s="1">
        <v>440617000</v>
      </c>
      <c r="N5700" s="1">
        <v>446350000</v>
      </c>
      <c r="O5700" s="1">
        <v>452473000</v>
      </c>
      <c r="P5700" s="1">
        <v>457945000</v>
      </c>
      <c r="Q5700" s="1">
        <v>463156000</v>
      </c>
      <c r="R5700" s="1">
        <v>467977000</v>
      </c>
      <c r="S5700" s="1">
        <v>473318000</v>
      </c>
      <c r="T5700" s="1">
        <v>479181000</v>
      </c>
      <c r="U5700" s="1">
        <v>484913000</v>
      </c>
      <c r="V5700" s="1">
        <v>491427000</v>
      </c>
      <c r="W5700" s="1">
        <v>498593000</v>
      </c>
      <c r="X5700" s="1">
        <v>506019000</v>
      </c>
      <c r="Y5700" s="1">
        <v>513576000</v>
      </c>
      <c r="Z5700" s="1">
        <v>521002000</v>
      </c>
      <c r="AA5700" s="1">
        <v>528037000</v>
      </c>
      <c r="AB5700" s="1">
        <v>535333000</v>
      </c>
      <c r="AC5700" s="1">
        <v>543020000</v>
      </c>
      <c r="AD5700" s="1">
        <v>550446000</v>
      </c>
      <c r="AE5700" s="1">
        <v>556960000</v>
      </c>
      <c r="AF5700" s="1">
        <v>565298000</v>
      </c>
    </row>
    <row r="5701" spans="1:32" x14ac:dyDescent="0.25">
      <c r="A5701" t="s">
        <v>5356</v>
      </c>
      <c r="B5701" t="s">
        <v>504</v>
      </c>
      <c r="C5701" s="1">
        <v>230782000</v>
      </c>
      <c r="D5701" s="1">
        <v>236311000</v>
      </c>
      <c r="E5701" s="1">
        <v>212141000</v>
      </c>
      <c r="F5701" s="1">
        <v>214409000</v>
      </c>
      <c r="G5701" s="1">
        <v>217173000</v>
      </c>
      <c r="H5701" s="1">
        <v>221284000</v>
      </c>
      <c r="I5701" s="1">
        <v>225891000</v>
      </c>
      <c r="J5701" s="1">
        <v>230215000</v>
      </c>
      <c r="K5701" s="1">
        <v>233972000</v>
      </c>
      <c r="L5701" s="1">
        <v>237019000</v>
      </c>
      <c r="M5701" s="1">
        <v>239713000</v>
      </c>
      <c r="N5701" s="1">
        <v>242831000</v>
      </c>
      <c r="O5701" s="1">
        <v>246163000</v>
      </c>
      <c r="P5701" s="1">
        <v>249140000</v>
      </c>
      <c r="Q5701" s="1">
        <v>251975000</v>
      </c>
      <c r="R5701" s="1">
        <v>254597000</v>
      </c>
      <c r="S5701" s="1">
        <v>257503000</v>
      </c>
      <c r="T5701" s="1">
        <v>260693000</v>
      </c>
      <c r="U5701" s="1">
        <v>263812000</v>
      </c>
      <c r="V5701" s="1">
        <v>267356000</v>
      </c>
      <c r="W5701" s="1">
        <v>271254000</v>
      </c>
      <c r="X5701" s="1">
        <v>275294000</v>
      </c>
      <c r="Y5701" s="1">
        <v>279405000</v>
      </c>
      <c r="Z5701" s="1">
        <v>283445000</v>
      </c>
      <c r="AA5701" s="1">
        <v>287273000</v>
      </c>
      <c r="AB5701" s="1">
        <v>291242000</v>
      </c>
      <c r="AC5701" s="1">
        <v>295424000</v>
      </c>
      <c r="AD5701" s="1">
        <v>299464000</v>
      </c>
      <c r="AE5701" s="1">
        <v>303008000</v>
      </c>
      <c r="AF5701" s="1">
        <v>307544000</v>
      </c>
    </row>
    <row r="5702" spans="1:32" x14ac:dyDescent="0.25">
      <c r="A5702" t="s">
        <v>5357</v>
      </c>
      <c r="B5702" t="s">
        <v>504</v>
      </c>
      <c r="C5702" s="1">
        <v>55684100</v>
      </c>
      <c r="D5702" s="1">
        <v>57018100</v>
      </c>
      <c r="E5702" s="1">
        <v>51186300</v>
      </c>
      <c r="F5702" s="1">
        <v>51733500</v>
      </c>
      <c r="G5702" s="1">
        <v>52400500</v>
      </c>
      <c r="H5702" s="1">
        <v>53392400</v>
      </c>
      <c r="I5702" s="1">
        <v>54504100</v>
      </c>
      <c r="J5702" s="1">
        <v>55547300</v>
      </c>
      <c r="K5702" s="1">
        <v>56453700</v>
      </c>
      <c r="L5702" s="1">
        <v>57189100</v>
      </c>
      <c r="M5702" s="1">
        <v>57839000</v>
      </c>
      <c r="N5702" s="1">
        <v>58591500</v>
      </c>
      <c r="O5702" s="1">
        <v>59395200</v>
      </c>
      <c r="P5702" s="1">
        <v>60113500</v>
      </c>
      <c r="Q5702" s="1">
        <v>60797600</v>
      </c>
      <c r="R5702" s="1">
        <v>61430400</v>
      </c>
      <c r="S5702" s="1">
        <v>62131600</v>
      </c>
      <c r="T5702" s="1">
        <v>62901200</v>
      </c>
      <c r="U5702" s="1">
        <v>63653600</v>
      </c>
      <c r="V5702" s="1">
        <v>64508700</v>
      </c>
      <c r="W5702" s="1">
        <v>65449400</v>
      </c>
      <c r="X5702" s="1">
        <v>66424200</v>
      </c>
      <c r="Y5702" s="1">
        <v>67416100</v>
      </c>
      <c r="Z5702" s="1">
        <v>68390900</v>
      </c>
      <c r="AA5702" s="1">
        <v>69314400</v>
      </c>
      <c r="AB5702" s="1">
        <v>70272100</v>
      </c>
      <c r="AC5702" s="1">
        <v>71281100</v>
      </c>
      <c r="AD5702" s="1">
        <v>72255900</v>
      </c>
      <c r="AE5702" s="1">
        <v>73111000</v>
      </c>
      <c r="AF5702" s="1">
        <v>74205600</v>
      </c>
    </row>
    <row r="5703" spans="1:32" x14ac:dyDescent="0.25">
      <c r="A5703" t="s">
        <v>5358</v>
      </c>
      <c r="B5703" t="s">
        <v>504</v>
      </c>
      <c r="C5703" s="1">
        <v>1021150000</v>
      </c>
      <c r="D5703" s="1">
        <v>1045620000</v>
      </c>
      <c r="E5703" s="1">
        <v>938671000</v>
      </c>
      <c r="F5703" s="1">
        <v>948707000</v>
      </c>
      <c r="G5703" s="1">
        <v>960938000</v>
      </c>
      <c r="H5703" s="1">
        <v>979128000</v>
      </c>
      <c r="I5703" s="1">
        <v>999513000</v>
      </c>
      <c r="J5703" s="1">
        <v>1018640000</v>
      </c>
      <c r="K5703" s="1">
        <v>1035270000</v>
      </c>
      <c r="L5703" s="1">
        <v>1048750000</v>
      </c>
      <c r="M5703" s="1">
        <v>1060670000</v>
      </c>
      <c r="N5703" s="1">
        <v>1074470000</v>
      </c>
      <c r="O5703" s="1">
        <v>1089210000</v>
      </c>
      <c r="P5703" s="1">
        <v>1102380000</v>
      </c>
      <c r="Q5703" s="1">
        <v>1114930000</v>
      </c>
      <c r="R5703" s="1">
        <v>1126530000</v>
      </c>
      <c r="S5703" s="1">
        <v>1139390000</v>
      </c>
      <c r="T5703" s="1">
        <v>1153500000</v>
      </c>
      <c r="U5703" s="1">
        <v>1167300000</v>
      </c>
      <c r="V5703" s="1">
        <v>1182980000</v>
      </c>
      <c r="W5703" s="1">
        <v>1200230000</v>
      </c>
      <c r="X5703" s="1">
        <v>1218110000</v>
      </c>
      <c r="Y5703" s="1">
        <v>1236300000</v>
      </c>
      <c r="Z5703" s="1">
        <v>1254170000</v>
      </c>
      <c r="AA5703" s="1">
        <v>1271110000</v>
      </c>
      <c r="AB5703" s="1">
        <v>1288670000</v>
      </c>
      <c r="AC5703" s="1">
        <v>1307180000</v>
      </c>
      <c r="AD5703" s="1">
        <v>1325050000</v>
      </c>
      <c r="AE5703" s="1">
        <v>1340730000</v>
      </c>
      <c r="AF5703" s="1">
        <v>1360810000</v>
      </c>
    </row>
    <row r="5704" spans="1:32" x14ac:dyDescent="0.25">
      <c r="A5704" t="s">
        <v>5359</v>
      </c>
      <c r="B5704" t="s">
        <v>504</v>
      </c>
      <c r="C5704" s="1">
        <v>2380140</v>
      </c>
      <c r="D5704" s="1">
        <v>2437150</v>
      </c>
      <c r="E5704" s="1">
        <v>2187880</v>
      </c>
      <c r="F5704" s="1">
        <v>2211270</v>
      </c>
      <c r="G5704" s="1">
        <v>2239780</v>
      </c>
      <c r="H5704" s="1">
        <v>2282180</v>
      </c>
      <c r="I5704" s="1">
        <v>2329700</v>
      </c>
      <c r="J5704" s="1">
        <v>2374290</v>
      </c>
      <c r="K5704" s="1">
        <v>2413030</v>
      </c>
      <c r="L5704" s="1">
        <v>2444460</v>
      </c>
      <c r="M5704" s="1">
        <v>2472240</v>
      </c>
      <c r="N5704" s="1">
        <v>2504410</v>
      </c>
      <c r="O5704" s="1">
        <v>2538760</v>
      </c>
      <c r="P5704" s="1">
        <v>2569460</v>
      </c>
      <c r="Q5704" s="1">
        <v>2598700</v>
      </c>
      <c r="R5704" s="1">
        <v>2625750</v>
      </c>
      <c r="S5704" s="1">
        <v>2655720</v>
      </c>
      <c r="T5704" s="1">
        <v>2688620</v>
      </c>
      <c r="U5704" s="1">
        <v>2720780</v>
      </c>
      <c r="V5704" s="1">
        <v>2757330</v>
      </c>
      <c r="W5704" s="1">
        <v>2797540</v>
      </c>
      <c r="X5704" s="1">
        <v>2839200</v>
      </c>
      <c r="Y5704" s="1">
        <v>2881600</v>
      </c>
      <c r="Z5704" s="1">
        <v>2923270</v>
      </c>
      <c r="AA5704" s="1">
        <v>2962740</v>
      </c>
      <c r="AB5704" s="1">
        <v>3003680</v>
      </c>
      <c r="AC5704" s="1">
        <v>3046810</v>
      </c>
      <c r="AD5704" s="1">
        <v>3088470</v>
      </c>
      <c r="AE5704" s="1">
        <v>3125020</v>
      </c>
      <c r="AF5704" s="1">
        <v>3171810</v>
      </c>
    </row>
    <row r="5705" spans="1:32" x14ac:dyDescent="0.25">
      <c r="A5705" t="s">
        <v>5360</v>
      </c>
      <c r="B5705" t="s">
        <v>504</v>
      </c>
      <c r="C5705" s="1">
        <v>1784290</v>
      </c>
      <c r="D5705" s="1">
        <v>1827030</v>
      </c>
      <c r="E5705" s="1">
        <v>1640160</v>
      </c>
      <c r="F5705" s="1">
        <v>1657700</v>
      </c>
      <c r="G5705" s="1">
        <v>1679070</v>
      </c>
      <c r="H5705" s="1">
        <v>1710860</v>
      </c>
      <c r="I5705" s="1">
        <v>1746480</v>
      </c>
      <c r="J5705" s="1">
        <v>1779900</v>
      </c>
      <c r="K5705" s="1">
        <v>1808950</v>
      </c>
      <c r="L5705" s="1">
        <v>1832510</v>
      </c>
      <c r="M5705" s="1">
        <v>1853340</v>
      </c>
      <c r="N5705" s="1">
        <v>1877450</v>
      </c>
      <c r="O5705" s="1">
        <v>1903200</v>
      </c>
      <c r="P5705" s="1">
        <v>1926220</v>
      </c>
      <c r="Q5705" s="1">
        <v>1948140</v>
      </c>
      <c r="R5705" s="1">
        <v>1968420</v>
      </c>
      <c r="S5705" s="1">
        <v>1990880</v>
      </c>
      <c r="T5705" s="1">
        <v>2015540</v>
      </c>
      <c r="U5705" s="1">
        <v>2039660</v>
      </c>
      <c r="V5705" s="1">
        <v>2067060</v>
      </c>
      <c r="W5705" s="1">
        <v>2097200</v>
      </c>
      <c r="X5705" s="1">
        <v>2128430</v>
      </c>
      <c r="Y5705" s="1">
        <v>2160220</v>
      </c>
      <c r="Z5705" s="1">
        <v>2191450</v>
      </c>
      <c r="AA5705" s="1">
        <v>2221040</v>
      </c>
      <c r="AB5705" s="1">
        <v>2251730</v>
      </c>
      <c r="AC5705" s="1">
        <v>2284060</v>
      </c>
      <c r="AD5705" s="1">
        <v>2315300</v>
      </c>
      <c r="AE5705" s="1">
        <v>2342700</v>
      </c>
      <c r="AF5705" s="1">
        <v>2377770</v>
      </c>
    </row>
    <row r="5706" spans="1:32" x14ac:dyDescent="0.25">
      <c r="A5706" t="s">
        <v>5361</v>
      </c>
      <c r="B5706" t="s">
        <v>504</v>
      </c>
      <c r="C5706" s="1">
        <v>35816000</v>
      </c>
      <c r="D5706" s="1">
        <v>36674000</v>
      </c>
      <c r="E5706" s="1">
        <v>32923000</v>
      </c>
      <c r="F5706" s="1">
        <v>33275000</v>
      </c>
      <c r="G5706" s="1">
        <v>33704000</v>
      </c>
      <c r="H5706" s="1">
        <v>34342000</v>
      </c>
      <c r="I5706" s="1">
        <v>35057000</v>
      </c>
      <c r="J5706" s="1">
        <v>35728000</v>
      </c>
      <c r="K5706" s="1">
        <v>36311000</v>
      </c>
      <c r="L5706" s="1">
        <v>36784000</v>
      </c>
      <c r="M5706" s="1">
        <v>37202000</v>
      </c>
      <c r="N5706" s="1">
        <v>37686000</v>
      </c>
      <c r="O5706" s="1">
        <v>38203000</v>
      </c>
      <c r="P5706" s="1">
        <v>38665000</v>
      </c>
      <c r="Q5706" s="1">
        <v>39105000</v>
      </c>
      <c r="R5706" s="1">
        <v>39512000</v>
      </c>
      <c r="S5706" s="1">
        <v>39963000</v>
      </c>
      <c r="T5706" s="1">
        <v>40458000</v>
      </c>
      <c r="U5706" s="1">
        <v>40942000</v>
      </c>
      <c r="V5706" s="1">
        <v>41492000</v>
      </c>
      <c r="W5706" s="1">
        <v>42097000</v>
      </c>
      <c r="X5706" s="1">
        <v>42724000</v>
      </c>
      <c r="Y5706" s="1">
        <v>43362000</v>
      </c>
      <c r="Z5706" s="1">
        <v>43989000</v>
      </c>
      <c r="AA5706" s="1">
        <v>44583000</v>
      </c>
      <c r="AB5706" s="1">
        <v>45199000</v>
      </c>
      <c r="AC5706" s="1">
        <v>45848000</v>
      </c>
      <c r="AD5706" s="1">
        <v>46475000</v>
      </c>
      <c r="AE5706" s="1">
        <v>47025000</v>
      </c>
      <c r="AF5706" s="1">
        <v>47729000</v>
      </c>
    </row>
    <row r="5707" spans="1:32" x14ac:dyDescent="0.25">
      <c r="A5707" t="s">
        <v>5362</v>
      </c>
      <c r="B5707" t="s">
        <v>504</v>
      </c>
      <c r="C5707" s="1">
        <v>5209600</v>
      </c>
      <c r="D5707" s="1">
        <v>5334400</v>
      </c>
      <c r="E5707" s="1">
        <v>4788800</v>
      </c>
      <c r="F5707" s="1">
        <v>4840000</v>
      </c>
      <c r="G5707" s="1">
        <v>4902400</v>
      </c>
      <c r="H5707" s="1">
        <v>4995200</v>
      </c>
      <c r="I5707" s="1">
        <v>5099200</v>
      </c>
      <c r="J5707" s="1">
        <v>5196800</v>
      </c>
      <c r="K5707" s="1">
        <v>5281600</v>
      </c>
      <c r="L5707" s="1">
        <v>5350400</v>
      </c>
      <c r="M5707" s="1">
        <v>5411200</v>
      </c>
      <c r="N5707" s="1">
        <v>5481600</v>
      </c>
      <c r="O5707" s="1">
        <v>5556800</v>
      </c>
      <c r="P5707" s="1">
        <v>5624000</v>
      </c>
      <c r="Q5707" s="1">
        <v>5688000</v>
      </c>
      <c r="R5707" s="1">
        <v>5747200</v>
      </c>
      <c r="S5707" s="1">
        <v>5812800</v>
      </c>
      <c r="T5707" s="1">
        <v>5884800</v>
      </c>
      <c r="U5707" s="1">
        <v>5955200</v>
      </c>
      <c r="V5707" s="1">
        <v>6035200</v>
      </c>
      <c r="W5707" s="1">
        <v>6123200</v>
      </c>
      <c r="X5707" s="1">
        <v>6214400</v>
      </c>
      <c r="Y5707" s="1">
        <v>6307200</v>
      </c>
      <c r="Z5707" s="1">
        <v>6398400</v>
      </c>
      <c r="AA5707" s="1">
        <v>6484800</v>
      </c>
      <c r="AB5707" s="1">
        <v>6574400</v>
      </c>
      <c r="AC5707" s="1">
        <v>6668800</v>
      </c>
      <c r="AD5707" s="1">
        <v>6760000</v>
      </c>
      <c r="AE5707" s="1">
        <v>6840000</v>
      </c>
      <c r="AF5707" s="1">
        <v>6942400</v>
      </c>
    </row>
    <row r="5708" spans="1:32" x14ac:dyDescent="0.25">
      <c r="A5708" t="s">
        <v>536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</row>
    <row r="5709" spans="1:32" x14ac:dyDescent="0.25">
      <c r="A5709" t="s">
        <v>536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</row>
    <row r="5710" spans="1:32" x14ac:dyDescent="0.25">
      <c r="A5710" t="s">
        <v>536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</row>
    <row r="5711" spans="1:32" x14ac:dyDescent="0.25">
      <c r="A5711" t="s">
        <v>536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</row>
    <row r="5712" spans="1:32" x14ac:dyDescent="0.25">
      <c r="A5712" t="s">
        <v>536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</row>
    <row r="5713" spans="1:32" x14ac:dyDescent="0.25">
      <c r="A5713" t="s">
        <v>536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</row>
    <row r="5714" spans="1:32" x14ac:dyDescent="0.25">
      <c r="A5714" t="s">
        <v>536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</row>
    <row r="5715" spans="1:32" x14ac:dyDescent="0.25">
      <c r="A5715" t="s">
        <v>537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</row>
    <row r="5716" spans="1:32" x14ac:dyDescent="0.25">
      <c r="A5716" t="s">
        <v>537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</row>
    <row r="5717" spans="1:32" x14ac:dyDescent="0.25">
      <c r="A5717" t="s">
        <v>537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</row>
    <row r="5718" spans="1:32" x14ac:dyDescent="0.25">
      <c r="A5718" t="s">
        <v>5373</v>
      </c>
      <c r="B5718" t="s">
        <v>504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</row>
    <row r="5719" spans="1:32" x14ac:dyDescent="0.25">
      <c r="A5719" t="s">
        <v>5374</v>
      </c>
      <c r="B5719" t="s">
        <v>504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</row>
    <row r="5720" spans="1:32" x14ac:dyDescent="0.25">
      <c r="A5720" t="s">
        <v>5375</v>
      </c>
      <c r="B5720" t="s">
        <v>504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</row>
    <row r="5721" spans="1:32" x14ac:dyDescent="0.25">
      <c r="A5721" t="s">
        <v>5376</v>
      </c>
      <c r="B5721" t="s">
        <v>504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</row>
    <row r="5722" spans="1:32" x14ac:dyDescent="0.25">
      <c r="A5722" t="s">
        <v>5377</v>
      </c>
      <c r="B5722" t="s">
        <v>504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</row>
    <row r="5723" spans="1:32" x14ac:dyDescent="0.25">
      <c r="A5723" t="s">
        <v>5378</v>
      </c>
      <c r="B5723" t="s">
        <v>504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</row>
    <row r="5724" spans="1:32" x14ac:dyDescent="0.25">
      <c r="A5724" t="s">
        <v>5379</v>
      </c>
      <c r="B5724" t="s">
        <v>504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</row>
    <row r="5725" spans="1:32" x14ac:dyDescent="0.25">
      <c r="A5725" t="s">
        <v>5380</v>
      </c>
      <c r="B5725" t="s">
        <v>504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</row>
    <row r="5726" spans="1:32" x14ac:dyDescent="0.25">
      <c r="A5726" t="s">
        <v>5381</v>
      </c>
      <c r="B5726" t="s">
        <v>504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</row>
    <row r="5727" spans="1:32" x14ac:dyDescent="0.25">
      <c r="A5727" t="s">
        <v>5382</v>
      </c>
      <c r="B5727" t="s">
        <v>504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</row>
    <row r="5728" spans="1:32" x14ac:dyDescent="0.25">
      <c r="A5728" t="s">
        <v>5383</v>
      </c>
      <c r="B5728" t="s">
        <v>504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</row>
    <row r="5729" spans="1:32" x14ac:dyDescent="0.25">
      <c r="A5729" t="s">
        <v>538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</row>
    <row r="5730" spans="1:32" x14ac:dyDescent="0.25">
      <c r="A5730" t="s">
        <v>538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</row>
    <row r="5731" spans="1:32" x14ac:dyDescent="0.25">
      <c r="A5731" t="s">
        <v>538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</row>
    <row r="5732" spans="1:32" x14ac:dyDescent="0.25">
      <c r="A5732" t="s">
        <v>538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</row>
    <row r="5733" spans="1:32" x14ac:dyDescent="0.25">
      <c r="A5733" t="s">
        <v>538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</row>
    <row r="5734" spans="1:32" x14ac:dyDescent="0.25">
      <c r="A5734" t="s">
        <v>538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</row>
    <row r="5735" spans="1:32" x14ac:dyDescent="0.25">
      <c r="A5735" t="s">
        <v>539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</row>
    <row r="5736" spans="1:32" x14ac:dyDescent="0.25">
      <c r="A5736" t="s">
        <v>539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</row>
    <row r="5737" spans="1:32" x14ac:dyDescent="0.25">
      <c r="A5737" t="s">
        <v>539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</row>
    <row r="5738" spans="1:32" x14ac:dyDescent="0.25">
      <c r="A5738" t="s">
        <v>539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</row>
    <row r="5739" spans="1:32" x14ac:dyDescent="0.25">
      <c r="A5739" t="s">
        <v>539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</row>
    <row r="5740" spans="1:32" x14ac:dyDescent="0.25">
      <c r="A5740" t="s">
        <v>539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</row>
    <row r="5741" spans="1:32" x14ac:dyDescent="0.25">
      <c r="A5741" t="s">
        <v>539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</row>
    <row r="5742" spans="1:32" x14ac:dyDescent="0.25">
      <c r="A5742" t="s">
        <v>539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</row>
    <row r="5743" spans="1:32" x14ac:dyDescent="0.25">
      <c r="A5743" t="s">
        <v>539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</row>
    <row r="5744" spans="1:32" x14ac:dyDescent="0.25">
      <c r="A5744" t="s">
        <v>539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</row>
    <row r="5745" spans="1:32" x14ac:dyDescent="0.25">
      <c r="A5745" t="s">
        <v>540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</row>
    <row r="5746" spans="1:32" x14ac:dyDescent="0.25">
      <c r="A5746" t="s">
        <v>540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</row>
    <row r="5747" spans="1:32" x14ac:dyDescent="0.25">
      <c r="A5747" t="s">
        <v>540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</row>
    <row r="5748" spans="1:32" x14ac:dyDescent="0.25">
      <c r="A5748" t="s">
        <v>540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</row>
    <row r="5749" spans="1:32" x14ac:dyDescent="0.25">
      <c r="A5749" t="s">
        <v>540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</row>
    <row r="5750" spans="1:32" x14ac:dyDescent="0.25">
      <c r="A5750" t="s">
        <v>540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</row>
    <row r="5751" spans="1:32" x14ac:dyDescent="0.25">
      <c r="A5751" t="s">
        <v>540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</row>
    <row r="5752" spans="1:32" x14ac:dyDescent="0.25">
      <c r="A5752" t="s">
        <v>540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</row>
    <row r="5753" spans="1:32" x14ac:dyDescent="0.25">
      <c r="A5753" t="s">
        <v>540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</row>
    <row r="5754" spans="1:32" x14ac:dyDescent="0.25">
      <c r="A5754" t="s">
        <v>540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</row>
    <row r="5755" spans="1:32" x14ac:dyDescent="0.25">
      <c r="A5755" t="s">
        <v>541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</row>
    <row r="5756" spans="1:32" x14ac:dyDescent="0.25">
      <c r="A5756" t="s">
        <v>541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</row>
    <row r="5757" spans="1:32" x14ac:dyDescent="0.25">
      <c r="A5757" t="s">
        <v>541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</row>
    <row r="5758" spans="1:32" x14ac:dyDescent="0.25">
      <c r="A5758" t="s">
        <v>541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</row>
    <row r="5759" spans="1:32" x14ac:dyDescent="0.25">
      <c r="A5759" t="s">
        <v>541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</row>
    <row r="5760" spans="1:32" x14ac:dyDescent="0.25">
      <c r="A5760" t="s">
        <v>541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</row>
    <row r="5761" spans="1:32" x14ac:dyDescent="0.25">
      <c r="A5761" t="s">
        <v>541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</row>
    <row r="5762" spans="1:32" x14ac:dyDescent="0.25">
      <c r="A5762" t="s">
        <v>541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</row>
    <row r="5763" spans="1:32" x14ac:dyDescent="0.25">
      <c r="A5763" t="s">
        <v>541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</row>
    <row r="5764" spans="1:32" x14ac:dyDescent="0.25">
      <c r="A5764" t="s">
        <v>541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</row>
    <row r="5765" spans="1:32" x14ac:dyDescent="0.25">
      <c r="A5765" t="s">
        <v>542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</row>
    <row r="5766" spans="1:32" x14ac:dyDescent="0.25">
      <c r="A5766" t="s">
        <v>542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</row>
    <row r="5767" spans="1:32" x14ac:dyDescent="0.25">
      <c r="A5767" t="s">
        <v>542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</row>
    <row r="5768" spans="1:32" x14ac:dyDescent="0.25">
      <c r="A5768" t="s">
        <v>542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</row>
    <row r="5769" spans="1:32" x14ac:dyDescent="0.25">
      <c r="A5769" t="s">
        <v>542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</row>
    <row r="5770" spans="1:32" x14ac:dyDescent="0.25">
      <c r="A5770" t="s">
        <v>542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</row>
    <row r="5771" spans="1:32" x14ac:dyDescent="0.25">
      <c r="A5771" t="s">
        <v>542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</row>
    <row r="5772" spans="1:32" x14ac:dyDescent="0.25">
      <c r="A5772" t="s">
        <v>542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</row>
    <row r="5773" spans="1:32" x14ac:dyDescent="0.25">
      <c r="A5773" t="s">
        <v>542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</row>
    <row r="5774" spans="1:32" x14ac:dyDescent="0.25">
      <c r="A5774" t="s">
        <v>542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</row>
    <row r="5775" spans="1:32" x14ac:dyDescent="0.25">
      <c r="A5775" t="s">
        <v>543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</row>
    <row r="5776" spans="1:32" x14ac:dyDescent="0.25">
      <c r="A5776" t="s">
        <v>543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</row>
    <row r="5777" spans="1:32" x14ac:dyDescent="0.25">
      <c r="A5777" t="s">
        <v>543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</row>
    <row r="5778" spans="1:32" x14ac:dyDescent="0.25">
      <c r="A5778" t="s">
        <v>543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</row>
    <row r="5779" spans="1:32" x14ac:dyDescent="0.25">
      <c r="A5779" t="s">
        <v>543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</row>
    <row r="5780" spans="1:32" x14ac:dyDescent="0.25">
      <c r="A5780" t="s">
        <v>543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</row>
    <row r="5781" spans="1:32" x14ac:dyDescent="0.25">
      <c r="A5781" t="s">
        <v>5436</v>
      </c>
      <c r="B5781" t="s">
        <v>504</v>
      </c>
      <c r="C5781" s="1">
        <v>1119000000000</v>
      </c>
      <c r="D5781" s="1">
        <v>1145510000000</v>
      </c>
      <c r="E5781" s="1">
        <v>1029060000000</v>
      </c>
      <c r="F5781" s="1">
        <v>1041370000000</v>
      </c>
      <c r="G5781" s="1">
        <v>1054620000000</v>
      </c>
      <c r="H5781" s="1">
        <v>1075450000000</v>
      </c>
      <c r="I5781" s="1">
        <v>1098170000000</v>
      </c>
      <c r="J5781" s="1">
        <v>1119950000000</v>
      </c>
      <c r="K5781" s="1">
        <v>1138880000000</v>
      </c>
      <c r="L5781" s="1">
        <v>1154970000000</v>
      </c>
      <c r="M5781" s="1">
        <v>1168230000000</v>
      </c>
      <c r="N5781" s="1">
        <v>1184320000000</v>
      </c>
      <c r="O5781" s="1">
        <v>1200420000000</v>
      </c>
      <c r="P5781" s="1">
        <v>1214620000000</v>
      </c>
      <c r="Q5781" s="1">
        <v>1228820000000</v>
      </c>
      <c r="R5781" s="1">
        <v>1241120000000</v>
      </c>
      <c r="S5781" s="1">
        <v>1255320000000</v>
      </c>
      <c r="T5781" s="1">
        <v>1270470000000</v>
      </c>
      <c r="U5781" s="1">
        <v>1285620000000</v>
      </c>
      <c r="V5781" s="1">
        <v>1302660000000</v>
      </c>
      <c r="W5781" s="1">
        <v>1321590000000</v>
      </c>
      <c r="X5781" s="1">
        <v>1341470000000</v>
      </c>
      <c r="Y5781" s="1">
        <v>1361350000000</v>
      </c>
      <c r="Z5781" s="1">
        <v>1380290000000</v>
      </c>
      <c r="AA5781" s="1">
        <v>1399220000000</v>
      </c>
      <c r="AB5781" s="1">
        <v>1418160000000</v>
      </c>
      <c r="AC5781" s="1">
        <v>1438980000000</v>
      </c>
      <c r="AD5781" s="1">
        <v>1457920000000</v>
      </c>
      <c r="AE5781" s="1">
        <v>1474960000000</v>
      </c>
      <c r="AF5781" s="1">
        <v>1496730000000</v>
      </c>
    </row>
    <row r="5782" spans="1:32" x14ac:dyDescent="0.25">
      <c r="A5782" t="s">
        <v>5437</v>
      </c>
      <c r="B5782" t="s">
        <v>504</v>
      </c>
      <c r="C5782" s="1">
        <v>12387400</v>
      </c>
      <c r="D5782" s="1">
        <v>12680800</v>
      </c>
      <c r="E5782" s="1">
        <v>11391800</v>
      </c>
      <c r="F5782" s="1">
        <v>11528000</v>
      </c>
      <c r="G5782" s="1">
        <v>11674700</v>
      </c>
      <c r="H5782" s="1">
        <v>11905300</v>
      </c>
      <c r="I5782" s="1">
        <v>12156800</v>
      </c>
      <c r="J5782" s="1">
        <v>12397800</v>
      </c>
      <c r="K5782" s="1">
        <v>12607400</v>
      </c>
      <c r="L5782" s="1">
        <v>12785600</v>
      </c>
      <c r="M5782" s="1">
        <v>12932300</v>
      </c>
      <c r="N5782" s="1">
        <v>13110500</v>
      </c>
      <c r="O5782" s="1">
        <v>13288600</v>
      </c>
      <c r="P5782" s="1">
        <v>13445800</v>
      </c>
      <c r="Q5782" s="1">
        <v>13603000</v>
      </c>
      <c r="R5782" s="1">
        <v>13739300</v>
      </c>
      <c r="S5782" s="1">
        <v>13896500</v>
      </c>
      <c r="T5782" s="1">
        <v>14064200</v>
      </c>
      <c r="U5782" s="1">
        <v>14231800</v>
      </c>
      <c r="V5782" s="1">
        <v>14420500</v>
      </c>
      <c r="W5782" s="1">
        <v>14630100</v>
      </c>
      <c r="X5782" s="1">
        <v>14850200</v>
      </c>
      <c r="Y5782" s="1">
        <v>15070200</v>
      </c>
      <c r="Z5782" s="1">
        <v>15279800</v>
      </c>
      <c r="AA5782" s="1">
        <v>15489400</v>
      </c>
      <c r="AB5782" s="1">
        <v>15699000</v>
      </c>
      <c r="AC5782" s="1">
        <v>15929600</v>
      </c>
      <c r="AD5782" s="1">
        <v>16139200</v>
      </c>
      <c r="AE5782" s="1">
        <v>16327800</v>
      </c>
      <c r="AF5782" s="1">
        <v>16568900</v>
      </c>
    </row>
    <row r="5783" spans="1:32" x14ac:dyDescent="0.25">
      <c r="A5783" t="s">
        <v>5438</v>
      </c>
      <c r="B5783" t="s">
        <v>504</v>
      </c>
      <c r="C5783" s="1">
        <v>551273000</v>
      </c>
      <c r="D5783" s="1">
        <v>564332000</v>
      </c>
      <c r="E5783" s="1">
        <v>506966000</v>
      </c>
      <c r="F5783" s="1">
        <v>513029000</v>
      </c>
      <c r="G5783" s="1">
        <v>519558000</v>
      </c>
      <c r="H5783" s="1">
        <v>529819000</v>
      </c>
      <c r="I5783" s="1">
        <v>541012000</v>
      </c>
      <c r="J5783" s="1">
        <v>551739000</v>
      </c>
      <c r="K5783" s="1">
        <v>561067000</v>
      </c>
      <c r="L5783" s="1">
        <v>568996000</v>
      </c>
      <c r="M5783" s="1">
        <v>575525000</v>
      </c>
      <c r="N5783" s="1">
        <v>583454000</v>
      </c>
      <c r="O5783" s="1">
        <v>591383000</v>
      </c>
      <c r="P5783" s="1">
        <v>598378000</v>
      </c>
      <c r="Q5783" s="1">
        <v>605374000</v>
      </c>
      <c r="R5783" s="1">
        <v>611437000</v>
      </c>
      <c r="S5783" s="1">
        <v>618433000</v>
      </c>
      <c r="T5783" s="1">
        <v>625895000</v>
      </c>
      <c r="U5783" s="1">
        <v>633358000</v>
      </c>
      <c r="V5783" s="1">
        <v>641753000</v>
      </c>
      <c r="W5783" s="1">
        <v>651080000</v>
      </c>
      <c r="X5783" s="1">
        <v>660875000</v>
      </c>
      <c r="Y5783" s="1">
        <v>670669000</v>
      </c>
      <c r="Z5783" s="1">
        <v>679997000</v>
      </c>
      <c r="AA5783" s="1">
        <v>689324000</v>
      </c>
      <c r="AB5783" s="1">
        <v>698652000</v>
      </c>
      <c r="AC5783" s="1">
        <v>708913000</v>
      </c>
      <c r="AD5783" s="1">
        <v>718241000</v>
      </c>
      <c r="AE5783" s="1">
        <v>726636000</v>
      </c>
      <c r="AF5783" s="1">
        <v>737363000</v>
      </c>
    </row>
    <row r="5784" spans="1:32" x14ac:dyDescent="0.25">
      <c r="A5784" t="s">
        <v>5439</v>
      </c>
      <c r="B5784" t="s">
        <v>504</v>
      </c>
      <c r="C5784" s="1">
        <v>1539950000</v>
      </c>
      <c r="D5784" s="1">
        <v>1576420000</v>
      </c>
      <c r="E5784" s="1">
        <v>1416180000</v>
      </c>
      <c r="F5784" s="1">
        <v>1433110000</v>
      </c>
      <c r="G5784" s="1">
        <v>1451350000</v>
      </c>
      <c r="H5784" s="1">
        <v>1480010000</v>
      </c>
      <c r="I5784" s="1">
        <v>1511280000</v>
      </c>
      <c r="J5784" s="1">
        <v>1541250000</v>
      </c>
      <c r="K5784" s="1">
        <v>1567300000</v>
      </c>
      <c r="L5784" s="1">
        <v>1589450000</v>
      </c>
      <c r="M5784" s="1">
        <v>1607690000</v>
      </c>
      <c r="N5784" s="1">
        <v>1629840000</v>
      </c>
      <c r="O5784" s="1">
        <v>1651990000</v>
      </c>
      <c r="P5784" s="1">
        <v>1671530000</v>
      </c>
      <c r="Q5784" s="1">
        <v>1691070000</v>
      </c>
      <c r="R5784" s="1">
        <v>1708010000</v>
      </c>
      <c r="S5784" s="1">
        <v>1727550000</v>
      </c>
      <c r="T5784" s="1">
        <v>1748400000</v>
      </c>
      <c r="U5784" s="1">
        <v>1769240000</v>
      </c>
      <c r="V5784" s="1">
        <v>1792690000</v>
      </c>
      <c r="W5784" s="1">
        <v>1818750000</v>
      </c>
      <c r="X5784" s="1">
        <v>1846110000</v>
      </c>
      <c r="Y5784" s="1">
        <v>1873470000</v>
      </c>
      <c r="Z5784" s="1">
        <v>1899530000</v>
      </c>
      <c r="AA5784" s="1">
        <v>1925580000</v>
      </c>
      <c r="AB5784" s="1">
        <v>1951640000</v>
      </c>
      <c r="AC5784" s="1">
        <v>1980300000</v>
      </c>
      <c r="AD5784" s="1">
        <v>2006360000</v>
      </c>
      <c r="AE5784" s="1">
        <v>2029810000</v>
      </c>
      <c r="AF5784" s="1">
        <v>2059770000</v>
      </c>
    </row>
    <row r="5785" spans="1:32" x14ac:dyDescent="0.25">
      <c r="A5785" t="s">
        <v>5440</v>
      </c>
      <c r="B5785" t="s">
        <v>504</v>
      </c>
      <c r="C5785" s="1">
        <v>837790000</v>
      </c>
      <c r="D5785" s="1">
        <v>857636000</v>
      </c>
      <c r="E5785" s="1">
        <v>770455000</v>
      </c>
      <c r="F5785" s="1">
        <v>779669000</v>
      </c>
      <c r="G5785" s="1">
        <v>789592000</v>
      </c>
      <c r="H5785" s="1">
        <v>805185000</v>
      </c>
      <c r="I5785" s="1">
        <v>822196000</v>
      </c>
      <c r="J5785" s="1">
        <v>838499000</v>
      </c>
      <c r="K5785" s="1">
        <v>852674000</v>
      </c>
      <c r="L5785" s="1">
        <v>864724000</v>
      </c>
      <c r="M5785" s="1">
        <v>874647000</v>
      </c>
      <c r="N5785" s="1">
        <v>886696000</v>
      </c>
      <c r="O5785" s="1">
        <v>898746000</v>
      </c>
      <c r="P5785" s="1">
        <v>909378000</v>
      </c>
      <c r="Q5785" s="1">
        <v>920009000</v>
      </c>
      <c r="R5785" s="1">
        <v>929224000</v>
      </c>
      <c r="S5785" s="1">
        <v>939856000</v>
      </c>
      <c r="T5785" s="1">
        <v>951196000</v>
      </c>
      <c r="U5785" s="1">
        <v>962537000</v>
      </c>
      <c r="V5785" s="1">
        <v>975295000</v>
      </c>
      <c r="W5785" s="1">
        <v>989471000</v>
      </c>
      <c r="X5785" s="1">
        <v>1004360000</v>
      </c>
      <c r="Y5785" s="1">
        <v>1019240000</v>
      </c>
      <c r="Z5785" s="1">
        <v>1033420000</v>
      </c>
      <c r="AA5785" s="1">
        <v>1047590000</v>
      </c>
      <c r="AB5785" s="1">
        <v>1061770000</v>
      </c>
      <c r="AC5785" s="1">
        <v>1077360000</v>
      </c>
      <c r="AD5785" s="1">
        <v>1091540000</v>
      </c>
      <c r="AE5785" s="1">
        <v>1104290000</v>
      </c>
      <c r="AF5785" s="1">
        <v>1120600000</v>
      </c>
    </row>
    <row r="5786" spans="1:32" x14ac:dyDescent="0.25">
      <c r="A5786" t="s">
        <v>5441</v>
      </c>
      <c r="B5786" t="s">
        <v>504</v>
      </c>
      <c r="C5786" s="1">
        <v>202146000</v>
      </c>
      <c r="D5786" s="1">
        <v>206934000</v>
      </c>
      <c r="E5786" s="1">
        <v>185899000</v>
      </c>
      <c r="F5786" s="1">
        <v>188122000</v>
      </c>
      <c r="G5786" s="1">
        <v>190516000</v>
      </c>
      <c r="H5786" s="1">
        <v>194279000</v>
      </c>
      <c r="I5786" s="1">
        <v>198383000</v>
      </c>
      <c r="J5786" s="1">
        <v>202317000</v>
      </c>
      <c r="K5786" s="1">
        <v>205737000</v>
      </c>
      <c r="L5786" s="1">
        <v>208644000</v>
      </c>
      <c r="M5786" s="1">
        <v>211039000</v>
      </c>
      <c r="N5786" s="1">
        <v>213946000</v>
      </c>
      <c r="O5786" s="1">
        <v>216853000</v>
      </c>
      <c r="P5786" s="1">
        <v>219419000</v>
      </c>
      <c r="Q5786" s="1">
        <v>221984000</v>
      </c>
      <c r="R5786" s="1">
        <v>224207000</v>
      </c>
      <c r="S5786" s="1">
        <v>226773000</v>
      </c>
      <c r="T5786" s="1">
        <v>229509000</v>
      </c>
      <c r="U5786" s="1">
        <v>232245000</v>
      </c>
      <c r="V5786" s="1">
        <v>235324000</v>
      </c>
      <c r="W5786" s="1">
        <v>238744000</v>
      </c>
      <c r="X5786" s="1">
        <v>242335000</v>
      </c>
      <c r="Y5786" s="1">
        <v>245927000</v>
      </c>
      <c r="Z5786" s="1">
        <v>249347000</v>
      </c>
      <c r="AA5786" s="1">
        <v>252768000</v>
      </c>
      <c r="AB5786" s="1">
        <v>256188000</v>
      </c>
      <c r="AC5786" s="1">
        <v>259950000</v>
      </c>
      <c r="AD5786" s="1">
        <v>263371000</v>
      </c>
      <c r="AE5786" s="1">
        <v>266449000</v>
      </c>
      <c r="AF5786" s="1">
        <v>270383000</v>
      </c>
    </row>
    <row r="5787" spans="1:32" x14ac:dyDescent="0.25">
      <c r="A5787" t="s">
        <v>5442</v>
      </c>
      <c r="B5787" t="s">
        <v>504</v>
      </c>
      <c r="C5787" s="1">
        <v>3707010000</v>
      </c>
      <c r="D5787" s="1">
        <v>3794830000</v>
      </c>
      <c r="E5787" s="1">
        <v>3409070000</v>
      </c>
      <c r="F5787" s="1">
        <v>3449840000</v>
      </c>
      <c r="G5787" s="1">
        <v>3493750000</v>
      </c>
      <c r="H5787" s="1">
        <v>3562750000</v>
      </c>
      <c r="I5787" s="1">
        <v>3638020000</v>
      </c>
      <c r="J5787" s="1">
        <v>3710150000</v>
      </c>
      <c r="K5787" s="1">
        <v>3772870000</v>
      </c>
      <c r="L5787" s="1">
        <v>3826190000</v>
      </c>
      <c r="M5787" s="1">
        <v>3870100000</v>
      </c>
      <c r="N5787" s="1">
        <v>3923410000</v>
      </c>
      <c r="O5787" s="1">
        <v>3976730000</v>
      </c>
      <c r="P5787" s="1">
        <v>4023770000</v>
      </c>
      <c r="Q5787" s="1">
        <v>4070810000</v>
      </c>
      <c r="R5787" s="1">
        <v>4111580000</v>
      </c>
      <c r="S5787" s="1">
        <v>4158630000</v>
      </c>
      <c r="T5787" s="1">
        <v>4208810000</v>
      </c>
      <c r="U5787" s="1">
        <v>4258990000</v>
      </c>
      <c r="V5787" s="1">
        <v>4315440000</v>
      </c>
      <c r="W5787" s="1">
        <v>4378160000</v>
      </c>
      <c r="X5787" s="1">
        <v>4444020000</v>
      </c>
      <c r="Y5787" s="1">
        <v>4509880000</v>
      </c>
      <c r="Z5787" s="1">
        <v>4572610000</v>
      </c>
      <c r="AA5787" s="1">
        <v>4635330000</v>
      </c>
      <c r="AB5787" s="1">
        <v>4698060000</v>
      </c>
      <c r="AC5787" s="1">
        <v>4767050000</v>
      </c>
      <c r="AD5787" s="1">
        <v>4829780000</v>
      </c>
      <c r="AE5787" s="1">
        <v>4886230000</v>
      </c>
      <c r="AF5787" s="1">
        <v>4958360000</v>
      </c>
    </row>
    <row r="5788" spans="1:32" x14ac:dyDescent="0.25">
      <c r="A5788" t="s">
        <v>5443</v>
      </c>
      <c r="B5788" t="s">
        <v>504</v>
      </c>
      <c r="C5788" s="1">
        <v>8640420</v>
      </c>
      <c r="D5788" s="1">
        <v>8845100</v>
      </c>
      <c r="E5788" s="1">
        <v>7945970</v>
      </c>
      <c r="F5788" s="1">
        <v>8041000</v>
      </c>
      <c r="G5788" s="1">
        <v>8143340</v>
      </c>
      <c r="H5788" s="1">
        <v>8304160</v>
      </c>
      <c r="I5788" s="1">
        <v>8479600</v>
      </c>
      <c r="J5788" s="1">
        <v>8647730</v>
      </c>
      <c r="K5788" s="1">
        <v>8793930</v>
      </c>
      <c r="L5788" s="1">
        <v>8918200</v>
      </c>
      <c r="M5788" s="1">
        <v>9020540</v>
      </c>
      <c r="N5788" s="1">
        <v>9144810</v>
      </c>
      <c r="O5788" s="1">
        <v>9269080</v>
      </c>
      <c r="P5788" s="1">
        <v>9378730</v>
      </c>
      <c r="Q5788" s="1">
        <v>9488380</v>
      </c>
      <c r="R5788" s="1">
        <v>9583410</v>
      </c>
      <c r="S5788" s="1">
        <v>9693060</v>
      </c>
      <c r="T5788" s="1">
        <v>9810020</v>
      </c>
      <c r="U5788" s="1">
        <v>9926980</v>
      </c>
      <c r="V5788" s="1">
        <v>10058600</v>
      </c>
      <c r="W5788" s="1">
        <v>10204800</v>
      </c>
      <c r="X5788" s="1">
        <v>10358300</v>
      </c>
      <c r="Y5788" s="1">
        <v>10511800</v>
      </c>
      <c r="Z5788" s="1">
        <v>10658000</v>
      </c>
      <c r="AA5788" s="1">
        <v>10804200</v>
      </c>
      <c r="AB5788" s="1">
        <v>10950400</v>
      </c>
      <c r="AC5788" s="1">
        <v>11111200</v>
      </c>
      <c r="AD5788" s="1">
        <v>11257400</v>
      </c>
      <c r="AE5788" s="1">
        <v>11389000</v>
      </c>
      <c r="AF5788" s="1">
        <v>11557100</v>
      </c>
    </row>
    <row r="5789" spans="1:32" x14ac:dyDescent="0.25">
      <c r="A5789" t="s">
        <v>5444</v>
      </c>
      <c r="B5789" t="s">
        <v>504</v>
      </c>
      <c r="C5789" s="1">
        <v>6477360</v>
      </c>
      <c r="D5789" s="1">
        <v>6630800</v>
      </c>
      <c r="E5789" s="1">
        <v>5956760</v>
      </c>
      <c r="F5789" s="1">
        <v>6028000</v>
      </c>
      <c r="G5789" s="1">
        <v>6104720</v>
      </c>
      <c r="H5789" s="1">
        <v>6225280</v>
      </c>
      <c r="I5789" s="1">
        <v>6356800</v>
      </c>
      <c r="J5789" s="1">
        <v>6482840</v>
      </c>
      <c r="K5789" s="1">
        <v>6592440</v>
      </c>
      <c r="L5789" s="1">
        <v>6685600</v>
      </c>
      <c r="M5789" s="1">
        <v>6762320</v>
      </c>
      <c r="N5789" s="1">
        <v>6855480</v>
      </c>
      <c r="O5789" s="1">
        <v>6948640</v>
      </c>
      <c r="P5789" s="1">
        <v>7030840</v>
      </c>
      <c r="Q5789" s="1">
        <v>7113040</v>
      </c>
      <c r="R5789" s="1">
        <v>7184280</v>
      </c>
      <c r="S5789" s="1">
        <v>7266480</v>
      </c>
      <c r="T5789" s="1">
        <v>7354160</v>
      </c>
      <c r="U5789" s="1">
        <v>7441840</v>
      </c>
      <c r="V5789" s="1">
        <v>7540480</v>
      </c>
      <c r="W5789" s="1">
        <v>7650080</v>
      </c>
      <c r="X5789" s="1">
        <v>7765160</v>
      </c>
      <c r="Y5789" s="1">
        <v>7880240</v>
      </c>
      <c r="Z5789" s="1">
        <v>7989840</v>
      </c>
      <c r="AA5789" s="1">
        <v>8099440</v>
      </c>
      <c r="AB5789" s="1">
        <v>8209040</v>
      </c>
      <c r="AC5789" s="1">
        <v>8329600</v>
      </c>
      <c r="AD5789" s="1">
        <v>8439200</v>
      </c>
      <c r="AE5789" s="1">
        <v>8537840</v>
      </c>
      <c r="AF5789" s="1">
        <v>8663880</v>
      </c>
    </row>
    <row r="5790" spans="1:32" x14ac:dyDescent="0.25">
      <c r="A5790" t="s">
        <v>5445</v>
      </c>
      <c r="B5790" t="s">
        <v>504</v>
      </c>
      <c r="C5790" s="1">
        <v>130020000</v>
      </c>
      <c r="D5790" s="1">
        <v>133100000</v>
      </c>
      <c r="E5790" s="1">
        <v>119570000</v>
      </c>
      <c r="F5790" s="1">
        <v>121000000</v>
      </c>
      <c r="G5790" s="1">
        <v>122540000</v>
      </c>
      <c r="H5790" s="1">
        <v>124960000</v>
      </c>
      <c r="I5790" s="1">
        <v>127600000</v>
      </c>
      <c r="J5790" s="1">
        <v>130130000</v>
      </c>
      <c r="K5790" s="1">
        <v>132330000</v>
      </c>
      <c r="L5790" s="1">
        <v>134200000</v>
      </c>
      <c r="M5790" s="1">
        <v>135740000</v>
      </c>
      <c r="N5790" s="1">
        <v>137610000</v>
      </c>
      <c r="O5790" s="1">
        <v>139480000</v>
      </c>
      <c r="P5790" s="1">
        <v>141130000</v>
      </c>
      <c r="Q5790" s="1">
        <v>142780000</v>
      </c>
      <c r="R5790" s="1">
        <v>144210000</v>
      </c>
      <c r="S5790" s="1">
        <v>145860000</v>
      </c>
      <c r="T5790" s="1">
        <v>147620000</v>
      </c>
      <c r="U5790" s="1">
        <v>149380000</v>
      </c>
      <c r="V5790" s="1">
        <v>151360000</v>
      </c>
      <c r="W5790" s="1">
        <v>153560000</v>
      </c>
      <c r="X5790" s="1">
        <v>155870000</v>
      </c>
      <c r="Y5790" s="1">
        <v>158180000</v>
      </c>
      <c r="Z5790" s="1">
        <v>160380000</v>
      </c>
      <c r="AA5790" s="1">
        <v>162580000</v>
      </c>
      <c r="AB5790" s="1">
        <v>164780000</v>
      </c>
      <c r="AC5790" s="1">
        <v>167200000</v>
      </c>
      <c r="AD5790" s="1">
        <v>169400000</v>
      </c>
      <c r="AE5790" s="1">
        <v>171380000</v>
      </c>
      <c r="AF5790" s="1">
        <v>173910000</v>
      </c>
    </row>
    <row r="5791" spans="1:32" x14ac:dyDescent="0.25">
      <c r="A5791" t="s">
        <v>5446</v>
      </c>
      <c r="B5791" t="s">
        <v>504</v>
      </c>
      <c r="C5791" s="1">
        <v>18912000</v>
      </c>
      <c r="D5791" s="1">
        <v>19360000</v>
      </c>
      <c r="E5791" s="1">
        <v>17392000</v>
      </c>
      <c r="F5791" s="1">
        <v>17600000</v>
      </c>
      <c r="G5791" s="1">
        <v>17824000</v>
      </c>
      <c r="H5791" s="1">
        <v>18176000</v>
      </c>
      <c r="I5791" s="1">
        <v>18560000</v>
      </c>
      <c r="J5791" s="1">
        <v>18928000</v>
      </c>
      <c r="K5791" s="1">
        <v>19248000</v>
      </c>
      <c r="L5791" s="1">
        <v>19520000</v>
      </c>
      <c r="M5791" s="1">
        <v>19744000</v>
      </c>
      <c r="N5791" s="1">
        <v>20016000</v>
      </c>
      <c r="O5791" s="1">
        <v>20288000</v>
      </c>
      <c r="P5791" s="1">
        <v>20528000</v>
      </c>
      <c r="Q5791" s="1">
        <v>20768000</v>
      </c>
      <c r="R5791" s="1">
        <v>20976000</v>
      </c>
      <c r="S5791" s="1">
        <v>21216000</v>
      </c>
      <c r="T5791" s="1">
        <v>21472000</v>
      </c>
      <c r="U5791" s="1">
        <v>21728000</v>
      </c>
      <c r="V5791" s="1">
        <v>22016000</v>
      </c>
      <c r="W5791" s="1">
        <v>22336000</v>
      </c>
      <c r="X5791" s="1">
        <v>22672000</v>
      </c>
      <c r="Y5791" s="1">
        <v>23008000</v>
      </c>
      <c r="Z5791" s="1">
        <v>23328000</v>
      </c>
      <c r="AA5791" s="1">
        <v>23648000</v>
      </c>
      <c r="AB5791" s="1">
        <v>23968000</v>
      </c>
      <c r="AC5791" s="1">
        <v>24320000</v>
      </c>
      <c r="AD5791" s="1">
        <v>24640000</v>
      </c>
      <c r="AE5791" s="1">
        <v>24928000</v>
      </c>
      <c r="AF5791" s="1">
        <v>25296000</v>
      </c>
    </row>
    <row r="5792" spans="1:32" x14ac:dyDescent="0.25">
      <c r="A5792" t="s">
        <v>5447</v>
      </c>
      <c r="B5792" t="s">
        <v>504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</row>
    <row r="5793" spans="1:32" x14ac:dyDescent="0.25">
      <c r="A5793" t="s">
        <v>5448</v>
      </c>
      <c r="B5793" t="s">
        <v>504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</row>
    <row r="5794" spans="1:32" x14ac:dyDescent="0.25">
      <c r="A5794" t="s">
        <v>5449</v>
      </c>
      <c r="B5794" t="s">
        <v>504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</row>
    <row r="5795" spans="1:32" x14ac:dyDescent="0.25">
      <c r="A5795" t="s">
        <v>5450</v>
      </c>
      <c r="B5795" t="s">
        <v>504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</row>
    <row r="5796" spans="1:32" x14ac:dyDescent="0.25">
      <c r="A5796" t="s">
        <v>5451</v>
      </c>
      <c r="B5796" t="s">
        <v>504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</row>
    <row r="5797" spans="1:32" x14ac:dyDescent="0.25">
      <c r="A5797" t="s">
        <v>5452</v>
      </c>
      <c r="B5797" t="s">
        <v>504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</row>
    <row r="5798" spans="1:32" x14ac:dyDescent="0.25">
      <c r="A5798" t="s">
        <v>5453</v>
      </c>
      <c r="B5798" t="s">
        <v>504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</row>
    <row r="5799" spans="1:32" x14ac:dyDescent="0.25">
      <c r="A5799" t="s">
        <v>5454</v>
      </c>
      <c r="B5799" t="s">
        <v>504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</row>
    <row r="5800" spans="1:32" x14ac:dyDescent="0.25">
      <c r="A5800" t="s">
        <v>5455</v>
      </c>
      <c r="B5800" t="s">
        <v>504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</row>
    <row r="5801" spans="1:32" x14ac:dyDescent="0.25">
      <c r="A5801" t="s">
        <v>545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</row>
    <row r="5802" spans="1:32" x14ac:dyDescent="0.25">
      <c r="A5802" t="s">
        <v>545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</row>
    <row r="5803" spans="1:32" x14ac:dyDescent="0.25">
      <c r="A5803" t="s">
        <v>545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</row>
    <row r="5804" spans="1:32" x14ac:dyDescent="0.25">
      <c r="A5804" t="s">
        <v>545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</row>
    <row r="5805" spans="1:32" x14ac:dyDescent="0.25">
      <c r="A5805" t="s">
        <v>546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</row>
    <row r="5806" spans="1:32" x14ac:dyDescent="0.25">
      <c r="A5806" t="s">
        <v>546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</row>
    <row r="5807" spans="1:32" x14ac:dyDescent="0.25">
      <c r="A5807" t="s">
        <v>546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</row>
    <row r="5808" spans="1:32" x14ac:dyDescent="0.25">
      <c r="A5808" t="s">
        <v>546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</row>
    <row r="5809" spans="1:32" x14ac:dyDescent="0.25">
      <c r="A5809" t="s">
        <v>546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</row>
    <row r="5810" spans="1:32" x14ac:dyDescent="0.25">
      <c r="A5810" t="s">
        <v>546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</row>
    <row r="5811" spans="1:32" x14ac:dyDescent="0.25">
      <c r="A5811" t="s">
        <v>546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</row>
    <row r="5812" spans="1:32" x14ac:dyDescent="0.25">
      <c r="A5812" t="s">
        <v>546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</row>
    <row r="5813" spans="1:32" x14ac:dyDescent="0.25">
      <c r="A5813" t="s">
        <v>546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</row>
    <row r="5814" spans="1:32" x14ac:dyDescent="0.25">
      <c r="A5814" t="s">
        <v>546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</row>
    <row r="5815" spans="1:32" x14ac:dyDescent="0.25">
      <c r="A5815" t="s">
        <v>547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</row>
    <row r="5816" spans="1:32" x14ac:dyDescent="0.25">
      <c r="A5816" t="s">
        <v>547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</row>
    <row r="5817" spans="1:32" x14ac:dyDescent="0.25">
      <c r="A5817" t="s">
        <v>547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</row>
    <row r="5818" spans="1:32" x14ac:dyDescent="0.25">
      <c r="A5818" t="s">
        <v>547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</row>
    <row r="5819" spans="1:32" x14ac:dyDescent="0.25">
      <c r="A5819" t="s">
        <v>547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</row>
    <row r="5820" spans="1:32" x14ac:dyDescent="0.25">
      <c r="A5820" t="s">
        <v>547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</row>
    <row r="5821" spans="1:32" x14ac:dyDescent="0.25">
      <c r="A5821" t="s">
        <v>547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</row>
    <row r="5822" spans="1:32" x14ac:dyDescent="0.25">
      <c r="A5822" t="s">
        <v>547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</row>
    <row r="5823" spans="1:32" x14ac:dyDescent="0.25">
      <c r="A5823" t="s">
        <v>547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</row>
    <row r="5824" spans="1:32" x14ac:dyDescent="0.25">
      <c r="A5824" t="s">
        <v>547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</row>
    <row r="5825" spans="1:32" x14ac:dyDescent="0.25">
      <c r="A5825" t="s">
        <v>548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</row>
    <row r="5826" spans="1:32" x14ac:dyDescent="0.25">
      <c r="A5826" t="s">
        <v>5481</v>
      </c>
      <c r="B5826" t="s">
        <v>504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</row>
    <row r="5827" spans="1:32" x14ac:dyDescent="0.25">
      <c r="A5827" t="s">
        <v>5482</v>
      </c>
      <c r="B5827" t="s">
        <v>504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</row>
    <row r="5828" spans="1:32" x14ac:dyDescent="0.25">
      <c r="A5828" t="s">
        <v>5483</v>
      </c>
      <c r="B5828" t="s">
        <v>504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</row>
    <row r="5829" spans="1:32" x14ac:dyDescent="0.25">
      <c r="A5829" t="s">
        <v>5484</v>
      </c>
      <c r="B5829" t="s">
        <v>504</v>
      </c>
      <c r="C5829" s="1">
        <v>6351280000000</v>
      </c>
      <c r="D5829" s="1">
        <v>6351280000000</v>
      </c>
      <c r="E5829" s="1">
        <v>6064760000000</v>
      </c>
      <c r="F5829" s="1">
        <v>6054150000000</v>
      </c>
      <c r="G5829" s="1">
        <v>6070060000000</v>
      </c>
      <c r="H5829" s="1">
        <v>6107210000000</v>
      </c>
      <c r="I5829" s="1">
        <v>6133740000000</v>
      </c>
      <c r="J5829" s="1">
        <v>6149650000000</v>
      </c>
      <c r="K5829" s="1">
        <v>6165570000000</v>
      </c>
      <c r="L5829" s="1">
        <v>6176180000000</v>
      </c>
      <c r="M5829" s="1">
        <v>6192100000000</v>
      </c>
      <c r="N5829" s="1">
        <v>6229240000000</v>
      </c>
      <c r="O5829" s="1">
        <v>6255770000000</v>
      </c>
      <c r="P5829" s="1">
        <v>6277000000000</v>
      </c>
      <c r="Q5829" s="1">
        <v>6303530000000</v>
      </c>
      <c r="R5829" s="1">
        <v>6324750000000</v>
      </c>
      <c r="S5829" s="1">
        <v>6361890000000</v>
      </c>
      <c r="T5829" s="1">
        <v>6393730000000</v>
      </c>
      <c r="U5829" s="1">
        <v>6425570000000</v>
      </c>
      <c r="V5829" s="1">
        <v>6452100000000</v>
      </c>
      <c r="W5829" s="1">
        <v>6473320000000</v>
      </c>
      <c r="X5829" s="1">
        <v>6489240000000</v>
      </c>
      <c r="Y5829" s="1">
        <v>6510460000000</v>
      </c>
      <c r="Z5829" s="1">
        <v>6531690000000</v>
      </c>
      <c r="AA5829" s="1">
        <v>6547600000000</v>
      </c>
      <c r="AB5829" s="1">
        <v>6526380000000</v>
      </c>
      <c r="AC5829" s="1">
        <v>6505160000000</v>
      </c>
      <c r="AD5829" s="1">
        <v>6483930000000</v>
      </c>
      <c r="AE5829" s="1">
        <v>6473320000000</v>
      </c>
      <c r="AF5829" s="1">
        <v>6462710000000</v>
      </c>
    </row>
    <row r="5830" spans="1:32" x14ac:dyDescent="0.25">
      <c r="A5830" t="s">
        <v>5485</v>
      </c>
      <c r="B5830" t="s">
        <v>504</v>
      </c>
      <c r="C5830" s="1">
        <v>722749000</v>
      </c>
      <c r="D5830" s="1">
        <v>722749000</v>
      </c>
      <c r="E5830" s="1">
        <v>690143000</v>
      </c>
      <c r="F5830" s="1">
        <v>688936000</v>
      </c>
      <c r="G5830" s="1">
        <v>690747000</v>
      </c>
      <c r="H5830" s="1">
        <v>694974000</v>
      </c>
      <c r="I5830" s="1">
        <v>697993000</v>
      </c>
      <c r="J5830" s="1">
        <v>699804000</v>
      </c>
      <c r="K5830" s="1">
        <v>701616000</v>
      </c>
      <c r="L5830" s="1">
        <v>702823000</v>
      </c>
      <c r="M5830" s="1">
        <v>704635000</v>
      </c>
      <c r="N5830" s="1">
        <v>708861000</v>
      </c>
      <c r="O5830" s="1">
        <v>711880000</v>
      </c>
      <c r="P5830" s="1">
        <v>714295000</v>
      </c>
      <c r="Q5830" s="1">
        <v>717314000</v>
      </c>
      <c r="R5830" s="1">
        <v>719730000</v>
      </c>
      <c r="S5830" s="1">
        <v>723956000</v>
      </c>
      <c r="T5830" s="1">
        <v>727579000</v>
      </c>
      <c r="U5830" s="1">
        <v>731202000</v>
      </c>
      <c r="V5830" s="1">
        <v>734221000</v>
      </c>
      <c r="W5830" s="1">
        <v>736636000</v>
      </c>
      <c r="X5830" s="1">
        <v>738447000</v>
      </c>
      <c r="Y5830" s="1">
        <v>740863000</v>
      </c>
      <c r="Z5830" s="1">
        <v>743278000</v>
      </c>
      <c r="AA5830" s="1">
        <v>745089000</v>
      </c>
      <c r="AB5830" s="1">
        <v>742674000</v>
      </c>
      <c r="AC5830" s="1">
        <v>740259000</v>
      </c>
      <c r="AD5830" s="1">
        <v>737844000</v>
      </c>
      <c r="AE5830" s="1">
        <v>736636000</v>
      </c>
      <c r="AF5830" s="1">
        <v>735428000</v>
      </c>
    </row>
    <row r="5831" spans="1:32" x14ac:dyDescent="0.25">
      <c r="A5831" t="s">
        <v>5486</v>
      </c>
      <c r="B5831" t="s">
        <v>504</v>
      </c>
      <c r="C5831" s="1">
        <v>3858290000</v>
      </c>
      <c r="D5831" s="1">
        <v>3858290000</v>
      </c>
      <c r="E5831" s="1">
        <v>3684230000</v>
      </c>
      <c r="F5831" s="1">
        <v>3677790000</v>
      </c>
      <c r="G5831" s="1">
        <v>3687460000</v>
      </c>
      <c r="H5831" s="1">
        <v>3710020000</v>
      </c>
      <c r="I5831" s="1">
        <v>3726130000</v>
      </c>
      <c r="J5831" s="1">
        <v>3735800000</v>
      </c>
      <c r="K5831" s="1">
        <v>3745470000</v>
      </c>
      <c r="L5831" s="1">
        <v>3751920000</v>
      </c>
      <c r="M5831" s="1">
        <v>3761590000</v>
      </c>
      <c r="N5831" s="1">
        <v>3784150000</v>
      </c>
      <c r="O5831" s="1">
        <v>3800270000</v>
      </c>
      <c r="P5831" s="1">
        <v>3813160000</v>
      </c>
      <c r="Q5831" s="1">
        <v>3829280000</v>
      </c>
      <c r="R5831" s="1">
        <v>3842170000</v>
      </c>
      <c r="S5831" s="1">
        <v>3864740000</v>
      </c>
      <c r="T5831" s="1">
        <v>3884080000</v>
      </c>
      <c r="U5831" s="1">
        <v>3903420000</v>
      </c>
      <c r="V5831" s="1">
        <v>3919530000</v>
      </c>
      <c r="W5831" s="1">
        <v>3932430000</v>
      </c>
      <c r="X5831" s="1">
        <v>3942100000</v>
      </c>
      <c r="Y5831" s="1">
        <v>3954990000</v>
      </c>
      <c r="Z5831" s="1">
        <v>3967880000</v>
      </c>
      <c r="AA5831" s="1">
        <v>3977550000</v>
      </c>
      <c r="AB5831" s="1">
        <v>3964660000</v>
      </c>
      <c r="AC5831" s="1">
        <v>3951770000</v>
      </c>
      <c r="AD5831" s="1">
        <v>3938870000</v>
      </c>
      <c r="AE5831" s="1">
        <v>3932430000</v>
      </c>
      <c r="AF5831" s="1">
        <v>3925980000</v>
      </c>
    </row>
    <row r="5832" spans="1:32" x14ac:dyDescent="0.25">
      <c r="A5832" t="s">
        <v>5487</v>
      </c>
      <c r="B5832" t="s">
        <v>504</v>
      </c>
      <c r="C5832" s="1">
        <v>6785910000</v>
      </c>
      <c r="D5832" s="1">
        <v>6785910000</v>
      </c>
      <c r="E5832" s="1">
        <v>6479780000</v>
      </c>
      <c r="F5832" s="1">
        <v>6468440000</v>
      </c>
      <c r="G5832" s="1">
        <v>6485450000</v>
      </c>
      <c r="H5832" s="1">
        <v>6525130000</v>
      </c>
      <c r="I5832" s="1">
        <v>6553480000</v>
      </c>
      <c r="J5832" s="1">
        <v>6570490000</v>
      </c>
      <c r="K5832" s="1">
        <v>6587490000</v>
      </c>
      <c r="L5832" s="1">
        <v>6598830000</v>
      </c>
      <c r="M5832" s="1">
        <v>6615840000</v>
      </c>
      <c r="N5832" s="1">
        <v>6655520000</v>
      </c>
      <c r="O5832" s="1">
        <v>6683870000</v>
      </c>
      <c r="P5832" s="1">
        <v>6706550000</v>
      </c>
      <c r="Q5832" s="1">
        <v>6734890000</v>
      </c>
      <c r="R5832" s="1">
        <v>6757570000</v>
      </c>
      <c r="S5832" s="1">
        <v>6797250000</v>
      </c>
      <c r="T5832" s="1">
        <v>6831270000</v>
      </c>
      <c r="U5832" s="1">
        <v>6865280000</v>
      </c>
      <c r="V5832" s="1">
        <v>6893630000</v>
      </c>
      <c r="W5832" s="1">
        <v>6916300000</v>
      </c>
      <c r="X5832" s="1">
        <v>6933310000</v>
      </c>
      <c r="Y5832" s="1">
        <v>6955990000</v>
      </c>
      <c r="Z5832" s="1">
        <v>6978660000</v>
      </c>
      <c r="AA5832" s="1">
        <v>6995670000</v>
      </c>
      <c r="AB5832" s="1">
        <v>6972990000</v>
      </c>
      <c r="AC5832" s="1">
        <v>6950320000</v>
      </c>
      <c r="AD5832" s="1">
        <v>6927640000</v>
      </c>
      <c r="AE5832" s="1">
        <v>6916300000</v>
      </c>
      <c r="AF5832" s="1">
        <v>6904960000</v>
      </c>
    </row>
    <row r="5833" spans="1:32" x14ac:dyDescent="0.25">
      <c r="A5833" t="s">
        <v>5488</v>
      </c>
      <c r="B5833" t="s">
        <v>504</v>
      </c>
      <c r="C5833" s="1">
        <v>267410000</v>
      </c>
      <c r="D5833" s="1">
        <v>267410000</v>
      </c>
      <c r="E5833" s="1">
        <v>255346000</v>
      </c>
      <c r="F5833" s="1">
        <v>254899000</v>
      </c>
      <c r="G5833" s="1">
        <v>255570000</v>
      </c>
      <c r="H5833" s="1">
        <v>257133000</v>
      </c>
      <c r="I5833" s="1">
        <v>258250000</v>
      </c>
      <c r="J5833" s="1">
        <v>258921000</v>
      </c>
      <c r="K5833" s="1">
        <v>259591000</v>
      </c>
      <c r="L5833" s="1">
        <v>260038000</v>
      </c>
      <c r="M5833" s="1">
        <v>260708000</v>
      </c>
      <c r="N5833" s="1">
        <v>262272000</v>
      </c>
      <c r="O5833" s="1">
        <v>263389000</v>
      </c>
      <c r="P5833" s="1">
        <v>264282000</v>
      </c>
      <c r="Q5833" s="1">
        <v>265399000</v>
      </c>
      <c r="R5833" s="1">
        <v>266293000</v>
      </c>
      <c r="S5833" s="1">
        <v>267857000</v>
      </c>
      <c r="T5833" s="1">
        <v>269197000</v>
      </c>
      <c r="U5833" s="1">
        <v>270537000</v>
      </c>
      <c r="V5833" s="1">
        <v>271654000</v>
      </c>
      <c r="W5833" s="1">
        <v>272548000</v>
      </c>
      <c r="X5833" s="1">
        <v>273218000</v>
      </c>
      <c r="Y5833" s="1">
        <v>274112000</v>
      </c>
      <c r="Z5833" s="1">
        <v>275005000</v>
      </c>
      <c r="AA5833" s="1">
        <v>275676000</v>
      </c>
      <c r="AB5833" s="1">
        <v>274782000</v>
      </c>
      <c r="AC5833" s="1">
        <v>273888000</v>
      </c>
      <c r="AD5833" s="1">
        <v>272995000</v>
      </c>
      <c r="AE5833" s="1">
        <v>272548000</v>
      </c>
      <c r="AF5833" s="1">
        <v>272101000</v>
      </c>
    </row>
    <row r="5834" spans="1:32" x14ac:dyDescent="0.25">
      <c r="A5834" t="s">
        <v>5489</v>
      </c>
      <c r="B5834" t="s">
        <v>504</v>
      </c>
      <c r="C5834" s="1">
        <v>251969000</v>
      </c>
      <c r="D5834" s="1">
        <v>251969000</v>
      </c>
      <c r="E5834" s="1">
        <v>240602000</v>
      </c>
      <c r="F5834" s="1">
        <v>240181000</v>
      </c>
      <c r="G5834" s="1">
        <v>240812000</v>
      </c>
      <c r="H5834" s="1">
        <v>242286000</v>
      </c>
      <c r="I5834" s="1">
        <v>243338000</v>
      </c>
      <c r="J5834" s="1">
        <v>243970000</v>
      </c>
      <c r="K5834" s="1">
        <v>244601000</v>
      </c>
      <c r="L5834" s="1">
        <v>245022000</v>
      </c>
      <c r="M5834" s="1">
        <v>245654000</v>
      </c>
      <c r="N5834" s="1">
        <v>247127000</v>
      </c>
      <c r="O5834" s="1">
        <v>248180000</v>
      </c>
      <c r="P5834" s="1">
        <v>249022000</v>
      </c>
      <c r="Q5834" s="1">
        <v>250074000</v>
      </c>
      <c r="R5834" s="1">
        <v>250916000</v>
      </c>
      <c r="S5834" s="1">
        <v>252390000</v>
      </c>
      <c r="T5834" s="1">
        <v>253653000</v>
      </c>
      <c r="U5834" s="1">
        <v>254916000</v>
      </c>
      <c r="V5834" s="1">
        <v>255968000</v>
      </c>
      <c r="W5834" s="1">
        <v>256810000</v>
      </c>
      <c r="X5834" s="1">
        <v>257442000</v>
      </c>
      <c r="Y5834" s="1">
        <v>258284000</v>
      </c>
      <c r="Z5834" s="1">
        <v>259126000</v>
      </c>
      <c r="AA5834" s="1">
        <v>259757000</v>
      </c>
      <c r="AB5834" s="1">
        <v>258915000</v>
      </c>
      <c r="AC5834" s="1">
        <v>258073000</v>
      </c>
      <c r="AD5834" s="1">
        <v>257231000</v>
      </c>
      <c r="AE5834" s="1">
        <v>256810000</v>
      </c>
      <c r="AF5834" s="1">
        <v>256389000</v>
      </c>
    </row>
    <row r="5835" spans="1:32" x14ac:dyDescent="0.25">
      <c r="A5835" t="s">
        <v>5490</v>
      </c>
      <c r="B5835" t="s">
        <v>504</v>
      </c>
      <c r="C5835" s="1">
        <v>179430000</v>
      </c>
      <c r="D5835" s="1">
        <v>179430000</v>
      </c>
      <c r="E5835" s="1">
        <v>171336000</v>
      </c>
      <c r="F5835" s="1">
        <v>171036000</v>
      </c>
      <c r="G5835" s="1">
        <v>171486000</v>
      </c>
      <c r="H5835" s="1">
        <v>172535000</v>
      </c>
      <c r="I5835" s="1">
        <v>173284000</v>
      </c>
      <c r="J5835" s="1">
        <v>173734000</v>
      </c>
      <c r="K5835" s="1">
        <v>174184000</v>
      </c>
      <c r="L5835" s="1">
        <v>174484000</v>
      </c>
      <c r="M5835" s="1">
        <v>174933000</v>
      </c>
      <c r="N5835" s="1">
        <v>175983000</v>
      </c>
      <c r="O5835" s="1">
        <v>176732000</v>
      </c>
      <c r="P5835" s="1">
        <v>177332000</v>
      </c>
      <c r="Q5835" s="1">
        <v>178081000</v>
      </c>
      <c r="R5835" s="1">
        <v>178681000</v>
      </c>
      <c r="S5835" s="1">
        <v>179730000</v>
      </c>
      <c r="T5835" s="1">
        <v>180630000</v>
      </c>
      <c r="U5835" s="1">
        <v>181529000</v>
      </c>
      <c r="V5835" s="1">
        <v>182278000</v>
      </c>
      <c r="W5835" s="1">
        <v>182878000</v>
      </c>
      <c r="X5835" s="1">
        <v>183328000</v>
      </c>
      <c r="Y5835" s="1">
        <v>183927000</v>
      </c>
      <c r="Z5835" s="1">
        <v>184527000</v>
      </c>
      <c r="AA5835" s="1">
        <v>184977000</v>
      </c>
      <c r="AB5835" s="1">
        <v>184377000</v>
      </c>
      <c r="AC5835" s="1">
        <v>183777000</v>
      </c>
      <c r="AD5835" s="1">
        <v>183178000</v>
      </c>
      <c r="AE5835" s="1">
        <v>182878000</v>
      </c>
      <c r="AF5835" s="1">
        <v>182578000</v>
      </c>
    </row>
    <row r="5836" spans="1:32" x14ac:dyDescent="0.25">
      <c r="A5836" t="s">
        <v>5491</v>
      </c>
      <c r="B5836" t="s">
        <v>504</v>
      </c>
      <c r="C5836" s="1">
        <v>16758000</v>
      </c>
      <c r="D5836" s="1">
        <v>16758000</v>
      </c>
      <c r="E5836" s="1">
        <v>16002000</v>
      </c>
      <c r="F5836" s="1">
        <v>15974000</v>
      </c>
      <c r="G5836" s="1">
        <v>16016000</v>
      </c>
      <c r="H5836" s="1">
        <v>16114000</v>
      </c>
      <c r="I5836" s="1">
        <v>16184000</v>
      </c>
      <c r="J5836" s="1">
        <v>16226000</v>
      </c>
      <c r="K5836" s="1">
        <v>16268000</v>
      </c>
      <c r="L5836" s="1">
        <v>16296000</v>
      </c>
      <c r="M5836" s="1">
        <v>16338000</v>
      </c>
      <c r="N5836" s="1">
        <v>16436000</v>
      </c>
      <c r="O5836" s="1">
        <v>16506000</v>
      </c>
      <c r="P5836" s="1">
        <v>16562000</v>
      </c>
      <c r="Q5836" s="1">
        <v>16632000</v>
      </c>
      <c r="R5836" s="1">
        <v>16688000</v>
      </c>
      <c r="S5836" s="1">
        <v>16786000</v>
      </c>
      <c r="T5836" s="1">
        <v>16870000</v>
      </c>
      <c r="U5836" s="1">
        <v>16954000</v>
      </c>
      <c r="V5836" s="1">
        <v>17024000</v>
      </c>
      <c r="W5836" s="1">
        <v>17080000</v>
      </c>
      <c r="X5836" s="1">
        <v>17122000</v>
      </c>
      <c r="Y5836" s="1">
        <v>17178000</v>
      </c>
      <c r="Z5836" s="1">
        <v>17234000</v>
      </c>
      <c r="AA5836" s="1">
        <v>17276000</v>
      </c>
      <c r="AB5836" s="1">
        <v>17220000</v>
      </c>
      <c r="AC5836" s="1">
        <v>17164000</v>
      </c>
      <c r="AD5836" s="1">
        <v>17108000</v>
      </c>
      <c r="AE5836" s="1">
        <v>17080000</v>
      </c>
      <c r="AF5836" s="1">
        <v>17052000</v>
      </c>
    </row>
    <row r="5837" spans="1:32" x14ac:dyDescent="0.25">
      <c r="A5837" t="s">
        <v>5492</v>
      </c>
      <c r="B5837" t="s">
        <v>504</v>
      </c>
      <c r="C5837" s="1">
        <v>112518000</v>
      </c>
      <c r="D5837" s="1">
        <v>112518000</v>
      </c>
      <c r="E5837" s="1">
        <v>107442000</v>
      </c>
      <c r="F5837" s="1">
        <v>107254000</v>
      </c>
      <c r="G5837" s="1">
        <v>107536000</v>
      </c>
      <c r="H5837" s="1">
        <v>108194000</v>
      </c>
      <c r="I5837" s="1">
        <v>108664000</v>
      </c>
      <c r="J5837" s="1">
        <v>108946000</v>
      </c>
      <c r="K5837" s="1">
        <v>109228000</v>
      </c>
      <c r="L5837" s="1">
        <v>109416000</v>
      </c>
      <c r="M5837" s="1">
        <v>109698000</v>
      </c>
      <c r="N5837" s="1">
        <v>110356000</v>
      </c>
      <c r="O5837" s="1">
        <v>110826000</v>
      </c>
      <c r="P5837" s="1">
        <v>111202000</v>
      </c>
      <c r="Q5837" s="1">
        <v>111672000</v>
      </c>
      <c r="R5837" s="1">
        <v>112048000</v>
      </c>
      <c r="S5837" s="1">
        <v>112706000</v>
      </c>
      <c r="T5837" s="1">
        <v>113270000</v>
      </c>
      <c r="U5837" s="1">
        <v>113834000</v>
      </c>
      <c r="V5837" s="1">
        <v>114304000</v>
      </c>
      <c r="W5837" s="1">
        <v>114680000</v>
      </c>
      <c r="X5837" s="1">
        <v>114962000</v>
      </c>
      <c r="Y5837" s="1">
        <v>115338000</v>
      </c>
      <c r="Z5837" s="1">
        <v>115714000</v>
      </c>
      <c r="AA5837" s="1">
        <v>115996000</v>
      </c>
      <c r="AB5837" s="1">
        <v>115620000</v>
      </c>
      <c r="AC5837" s="1">
        <v>115244000</v>
      </c>
      <c r="AD5837" s="1">
        <v>114868000</v>
      </c>
      <c r="AE5837" s="1">
        <v>114680000</v>
      </c>
      <c r="AF5837" s="1">
        <v>114492000</v>
      </c>
    </row>
    <row r="5838" spans="1:32" x14ac:dyDescent="0.25">
      <c r="A5838" t="s">
        <v>5493</v>
      </c>
      <c r="B5838" t="s">
        <v>504</v>
      </c>
      <c r="C5838" s="1">
        <v>119700000</v>
      </c>
      <c r="D5838" s="1">
        <v>119700000</v>
      </c>
      <c r="E5838" s="1">
        <v>114300000</v>
      </c>
      <c r="F5838" s="1">
        <v>114100000</v>
      </c>
      <c r="G5838" s="1">
        <v>114400000</v>
      </c>
      <c r="H5838" s="1">
        <v>115100000</v>
      </c>
      <c r="I5838" s="1">
        <v>115600000</v>
      </c>
      <c r="J5838" s="1">
        <v>115900000</v>
      </c>
      <c r="K5838" s="1">
        <v>116200000</v>
      </c>
      <c r="L5838" s="1">
        <v>116400000</v>
      </c>
      <c r="M5838" s="1">
        <v>116700000</v>
      </c>
      <c r="N5838" s="1">
        <v>117400000</v>
      </c>
      <c r="O5838" s="1">
        <v>117900000</v>
      </c>
      <c r="P5838" s="1">
        <v>118300000</v>
      </c>
      <c r="Q5838" s="1">
        <v>118800000</v>
      </c>
      <c r="R5838" s="1">
        <v>119200000</v>
      </c>
      <c r="S5838" s="1">
        <v>119900000</v>
      </c>
      <c r="T5838" s="1">
        <v>120500000</v>
      </c>
      <c r="U5838" s="1">
        <v>121100000</v>
      </c>
      <c r="V5838" s="1">
        <v>121600000</v>
      </c>
      <c r="W5838" s="1">
        <v>122000000</v>
      </c>
      <c r="X5838" s="1">
        <v>122300000</v>
      </c>
      <c r="Y5838" s="1">
        <v>122700000</v>
      </c>
      <c r="Z5838" s="1">
        <v>123100000</v>
      </c>
      <c r="AA5838" s="1">
        <v>123400000</v>
      </c>
      <c r="AB5838" s="1">
        <v>123000000</v>
      </c>
      <c r="AC5838" s="1">
        <v>122600000</v>
      </c>
      <c r="AD5838" s="1">
        <v>122200000</v>
      </c>
      <c r="AE5838" s="1">
        <v>122000000</v>
      </c>
      <c r="AF5838" s="1">
        <v>121800000</v>
      </c>
    </row>
    <row r="5839" spans="1:32" x14ac:dyDescent="0.25">
      <c r="A5839" t="s">
        <v>5494</v>
      </c>
      <c r="B5839" t="s">
        <v>504</v>
      </c>
      <c r="C5839" s="1">
        <v>11970000</v>
      </c>
      <c r="D5839" s="1">
        <v>11970000</v>
      </c>
      <c r="E5839" s="1">
        <v>11430000</v>
      </c>
      <c r="F5839" s="1">
        <v>11410000</v>
      </c>
      <c r="G5839" s="1">
        <v>11440000</v>
      </c>
      <c r="H5839" s="1">
        <v>11510000</v>
      </c>
      <c r="I5839" s="1">
        <v>11560000</v>
      </c>
      <c r="J5839" s="1">
        <v>11590000</v>
      </c>
      <c r="K5839" s="1">
        <v>11620000</v>
      </c>
      <c r="L5839" s="1">
        <v>11640000</v>
      </c>
      <c r="M5839" s="1">
        <v>11670000</v>
      </c>
      <c r="N5839" s="1">
        <v>11740000</v>
      </c>
      <c r="O5839" s="1">
        <v>11790000</v>
      </c>
      <c r="P5839" s="1">
        <v>11830000</v>
      </c>
      <c r="Q5839" s="1">
        <v>11880000</v>
      </c>
      <c r="R5839" s="1">
        <v>11920000</v>
      </c>
      <c r="S5839" s="1">
        <v>11990000</v>
      </c>
      <c r="T5839" s="1">
        <v>12050000</v>
      </c>
      <c r="U5839" s="1">
        <v>12110000</v>
      </c>
      <c r="V5839" s="1">
        <v>12160000</v>
      </c>
      <c r="W5839" s="1">
        <v>12200000</v>
      </c>
      <c r="X5839" s="1">
        <v>12230000</v>
      </c>
      <c r="Y5839" s="1">
        <v>12270000</v>
      </c>
      <c r="Z5839" s="1">
        <v>12310000</v>
      </c>
      <c r="AA5839" s="1">
        <v>12340000</v>
      </c>
      <c r="AB5839" s="1">
        <v>12300000</v>
      </c>
      <c r="AC5839" s="1">
        <v>12260000</v>
      </c>
      <c r="AD5839" s="1">
        <v>12220000</v>
      </c>
      <c r="AE5839" s="1">
        <v>12200000</v>
      </c>
      <c r="AF5839" s="1">
        <v>12180000</v>
      </c>
    </row>
    <row r="5840" spans="1:32" x14ac:dyDescent="0.25">
      <c r="A5840" t="s">
        <v>5495</v>
      </c>
      <c r="B5840" t="s">
        <v>504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</row>
    <row r="5841" spans="1:32" x14ac:dyDescent="0.25">
      <c r="A5841" t="s">
        <v>5496</v>
      </c>
      <c r="B5841" t="s">
        <v>504</v>
      </c>
      <c r="C5841" s="1">
        <v>557130000000</v>
      </c>
      <c r="D5841" s="1">
        <v>560844000000</v>
      </c>
      <c r="E5841" s="1">
        <v>504494000000</v>
      </c>
      <c r="F5841" s="1">
        <v>541212000000</v>
      </c>
      <c r="G5841" s="1">
        <v>504919000000</v>
      </c>
      <c r="H5841" s="1">
        <v>459340000000</v>
      </c>
      <c r="I5841" s="1">
        <v>409676000000</v>
      </c>
      <c r="J5841" s="1">
        <v>365690000000</v>
      </c>
      <c r="K5841" s="1">
        <v>324674000000</v>
      </c>
      <c r="L5841" s="1">
        <v>307270000000</v>
      </c>
      <c r="M5841" s="1">
        <v>304671000000</v>
      </c>
      <c r="N5841" s="1">
        <v>305785000000</v>
      </c>
      <c r="O5841" s="1">
        <v>304246000000</v>
      </c>
      <c r="P5841" s="1">
        <v>301434000000</v>
      </c>
      <c r="Q5841" s="1">
        <v>303769000000</v>
      </c>
      <c r="R5841" s="1">
        <v>300213000000</v>
      </c>
      <c r="S5841" s="1">
        <v>293369000000</v>
      </c>
      <c r="T5841" s="1">
        <v>288806000000</v>
      </c>
      <c r="U5841" s="1">
        <v>282120000000</v>
      </c>
      <c r="V5841" s="1">
        <v>278034000000</v>
      </c>
      <c r="W5841" s="1">
        <v>278300000000</v>
      </c>
      <c r="X5841" s="1">
        <v>279043000000</v>
      </c>
      <c r="Y5841" s="1">
        <v>275434000000</v>
      </c>
      <c r="Z5841" s="1">
        <v>271243000000</v>
      </c>
      <c r="AA5841" s="1">
        <v>268271000000</v>
      </c>
      <c r="AB5841" s="1">
        <v>265406000000</v>
      </c>
      <c r="AC5841" s="1">
        <v>263602000000</v>
      </c>
      <c r="AD5841" s="1">
        <v>261745000000</v>
      </c>
      <c r="AE5841" s="1">
        <v>259623000000</v>
      </c>
      <c r="AF5841" s="1">
        <v>255006000000</v>
      </c>
    </row>
    <row r="5842" spans="1:32" x14ac:dyDescent="0.25">
      <c r="A5842" t="s">
        <v>5497</v>
      </c>
      <c r="B5842" t="s">
        <v>504</v>
      </c>
      <c r="C5842" s="1">
        <v>63399000</v>
      </c>
      <c r="D5842" s="1">
        <v>63821700</v>
      </c>
      <c r="E5842" s="1">
        <v>57409300</v>
      </c>
      <c r="F5842" s="1">
        <v>61587600</v>
      </c>
      <c r="G5842" s="1">
        <v>57457600</v>
      </c>
      <c r="H5842" s="1">
        <v>52271000</v>
      </c>
      <c r="I5842" s="1">
        <v>46619400</v>
      </c>
      <c r="J5842" s="1">
        <v>41613900</v>
      </c>
      <c r="K5842" s="1">
        <v>36946500</v>
      </c>
      <c r="L5842" s="1">
        <v>34966100</v>
      </c>
      <c r="M5842" s="1">
        <v>34670200</v>
      </c>
      <c r="N5842" s="1">
        <v>34797000</v>
      </c>
      <c r="O5842" s="1">
        <v>34621900</v>
      </c>
      <c r="P5842" s="1">
        <v>34301900</v>
      </c>
      <c r="Q5842" s="1">
        <v>34567600</v>
      </c>
      <c r="R5842" s="1">
        <v>34163000</v>
      </c>
      <c r="S5842" s="1">
        <v>33384100</v>
      </c>
      <c r="T5842" s="1">
        <v>32864800</v>
      </c>
      <c r="U5842" s="1">
        <v>32104000</v>
      </c>
      <c r="V5842" s="1">
        <v>31639100</v>
      </c>
      <c r="W5842" s="1">
        <v>31669300</v>
      </c>
      <c r="X5842" s="1">
        <v>31753800</v>
      </c>
      <c r="Y5842" s="1">
        <v>31343300</v>
      </c>
      <c r="Z5842" s="1">
        <v>30866300</v>
      </c>
      <c r="AA5842" s="1">
        <v>30528100</v>
      </c>
      <c r="AB5842" s="1">
        <v>30202100</v>
      </c>
      <c r="AC5842" s="1">
        <v>29996800</v>
      </c>
      <c r="AD5842" s="1">
        <v>29785500</v>
      </c>
      <c r="AE5842" s="1">
        <v>29543900</v>
      </c>
      <c r="AF5842" s="1">
        <v>29018600</v>
      </c>
    </row>
    <row r="5843" spans="1:32" x14ac:dyDescent="0.25">
      <c r="A5843" t="s">
        <v>5498</v>
      </c>
      <c r="B5843" t="s">
        <v>504</v>
      </c>
      <c r="C5843" s="1">
        <v>338447000</v>
      </c>
      <c r="D5843" s="1">
        <v>340703000</v>
      </c>
      <c r="E5843" s="1">
        <v>306471000</v>
      </c>
      <c r="F5843" s="1">
        <v>328777000</v>
      </c>
      <c r="G5843" s="1">
        <v>306729000</v>
      </c>
      <c r="H5843" s="1">
        <v>279041000</v>
      </c>
      <c r="I5843" s="1">
        <v>248871000</v>
      </c>
      <c r="J5843" s="1">
        <v>222150000</v>
      </c>
      <c r="K5843" s="1">
        <v>197234000</v>
      </c>
      <c r="L5843" s="1">
        <v>186661000</v>
      </c>
      <c r="M5843" s="1">
        <v>185082000</v>
      </c>
      <c r="N5843" s="1">
        <v>185759000</v>
      </c>
      <c r="O5843" s="1">
        <v>184824000</v>
      </c>
      <c r="P5843" s="1">
        <v>183116000</v>
      </c>
      <c r="Q5843" s="1">
        <v>184534000</v>
      </c>
      <c r="R5843" s="1">
        <v>182374000</v>
      </c>
      <c r="S5843" s="1">
        <v>178216000</v>
      </c>
      <c r="T5843" s="1">
        <v>175444000</v>
      </c>
      <c r="U5843" s="1">
        <v>171383000</v>
      </c>
      <c r="V5843" s="1">
        <v>168901000</v>
      </c>
      <c r="W5843" s="1">
        <v>169062000</v>
      </c>
      <c r="X5843" s="1">
        <v>169513000</v>
      </c>
      <c r="Y5843" s="1">
        <v>167322000</v>
      </c>
      <c r="Z5843" s="1">
        <v>164775000</v>
      </c>
      <c r="AA5843" s="1">
        <v>162970000</v>
      </c>
      <c r="AB5843" s="1">
        <v>161229000</v>
      </c>
      <c r="AC5843" s="1">
        <v>160134000</v>
      </c>
      <c r="AD5843" s="1">
        <v>159005000</v>
      </c>
      <c r="AE5843" s="1">
        <v>157716000</v>
      </c>
      <c r="AF5843" s="1">
        <v>154912000</v>
      </c>
    </row>
    <row r="5844" spans="1:32" x14ac:dyDescent="0.25">
      <c r="A5844" t="s">
        <v>5499</v>
      </c>
      <c r="B5844" t="s">
        <v>504</v>
      </c>
      <c r="C5844" s="1">
        <v>595256000</v>
      </c>
      <c r="D5844" s="1">
        <v>599224000</v>
      </c>
      <c r="E5844" s="1">
        <v>539018000</v>
      </c>
      <c r="F5844" s="1">
        <v>578248000</v>
      </c>
      <c r="G5844" s="1">
        <v>539472000</v>
      </c>
      <c r="H5844" s="1">
        <v>490774000</v>
      </c>
      <c r="I5844" s="1">
        <v>437711000</v>
      </c>
      <c r="J5844" s="1">
        <v>390714000</v>
      </c>
      <c r="K5844" s="1">
        <v>346892000</v>
      </c>
      <c r="L5844" s="1">
        <v>328298000</v>
      </c>
      <c r="M5844" s="1">
        <v>325520000</v>
      </c>
      <c r="N5844" s="1">
        <v>326710000</v>
      </c>
      <c r="O5844" s="1">
        <v>325066000</v>
      </c>
      <c r="P5844" s="1">
        <v>322062000</v>
      </c>
      <c r="Q5844" s="1">
        <v>324556000</v>
      </c>
      <c r="R5844" s="1">
        <v>320758000</v>
      </c>
      <c r="S5844" s="1">
        <v>313445000</v>
      </c>
      <c r="T5844" s="1">
        <v>308569000</v>
      </c>
      <c r="U5844" s="1">
        <v>301426000</v>
      </c>
      <c r="V5844" s="1">
        <v>297061000</v>
      </c>
      <c r="W5844" s="1">
        <v>297344000</v>
      </c>
      <c r="X5844" s="1">
        <v>298138000</v>
      </c>
      <c r="Y5844" s="1">
        <v>294283000</v>
      </c>
      <c r="Z5844" s="1">
        <v>289804000</v>
      </c>
      <c r="AA5844" s="1">
        <v>286630000</v>
      </c>
      <c r="AB5844" s="1">
        <v>283568000</v>
      </c>
      <c r="AC5844" s="1">
        <v>281641000</v>
      </c>
      <c r="AD5844" s="1">
        <v>279657000</v>
      </c>
      <c r="AE5844" s="1">
        <v>277389000</v>
      </c>
      <c r="AF5844" s="1">
        <v>272457000</v>
      </c>
    </row>
    <row r="5845" spans="1:32" x14ac:dyDescent="0.25">
      <c r="A5845" t="s">
        <v>5500</v>
      </c>
      <c r="B5845" t="s">
        <v>504</v>
      </c>
      <c r="C5845" s="1">
        <v>23457000</v>
      </c>
      <c r="D5845" s="1">
        <v>23613400</v>
      </c>
      <c r="E5845" s="1">
        <v>21240900</v>
      </c>
      <c r="F5845" s="1">
        <v>22786800</v>
      </c>
      <c r="G5845" s="1">
        <v>21258700</v>
      </c>
      <c r="H5845" s="1">
        <v>19339700</v>
      </c>
      <c r="I5845" s="1">
        <v>17248700</v>
      </c>
      <c r="J5845" s="1">
        <v>15396700</v>
      </c>
      <c r="K5845" s="1">
        <v>13669800</v>
      </c>
      <c r="L5845" s="1">
        <v>12937100</v>
      </c>
      <c r="M5845" s="1">
        <v>12827600</v>
      </c>
      <c r="N5845" s="1">
        <v>12874500</v>
      </c>
      <c r="O5845" s="1">
        <v>12809800</v>
      </c>
      <c r="P5845" s="1">
        <v>12691400</v>
      </c>
      <c r="Q5845" s="1">
        <v>12789700</v>
      </c>
      <c r="R5845" s="1">
        <v>12640000</v>
      </c>
      <c r="S5845" s="1">
        <v>12351800</v>
      </c>
      <c r="T5845" s="1">
        <v>12159700</v>
      </c>
      <c r="U5845" s="1">
        <v>11878200</v>
      </c>
      <c r="V5845" s="1">
        <v>11706200</v>
      </c>
      <c r="W5845" s="1">
        <v>11717300</v>
      </c>
      <c r="X5845" s="1">
        <v>11748600</v>
      </c>
      <c r="Y5845" s="1">
        <v>11596700</v>
      </c>
      <c r="Z5845" s="1">
        <v>11420200</v>
      </c>
      <c r="AA5845" s="1">
        <v>11295100</v>
      </c>
      <c r="AB5845" s="1">
        <v>11174500</v>
      </c>
      <c r="AC5845" s="1">
        <v>11098500</v>
      </c>
      <c r="AD5845" s="1">
        <v>11020300</v>
      </c>
      <c r="AE5845" s="1">
        <v>10931000</v>
      </c>
      <c r="AF5845" s="1">
        <v>10736600</v>
      </c>
    </row>
    <row r="5846" spans="1:32" x14ac:dyDescent="0.25">
      <c r="A5846" t="s">
        <v>5501</v>
      </c>
      <c r="B5846" t="s">
        <v>504</v>
      </c>
      <c r="C5846" s="1">
        <v>22102500</v>
      </c>
      <c r="D5846" s="1">
        <v>22249900</v>
      </c>
      <c r="E5846" s="1">
        <v>20014300</v>
      </c>
      <c r="F5846" s="1">
        <v>21471000</v>
      </c>
      <c r="G5846" s="1">
        <v>20031200</v>
      </c>
      <c r="H5846" s="1">
        <v>18223000</v>
      </c>
      <c r="I5846" s="1">
        <v>16252700</v>
      </c>
      <c r="J5846" s="1">
        <v>14507700</v>
      </c>
      <c r="K5846" s="1">
        <v>12880500</v>
      </c>
      <c r="L5846" s="1">
        <v>12190100</v>
      </c>
      <c r="M5846" s="1">
        <v>12086900</v>
      </c>
      <c r="N5846" s="1">
        <v>12131100</v>
      </c>
      <c r="O5846" s="1">
        <v>12070100</v>
      </c>
      <c r="P5846" s="1">
        <v>11958500</v>
      </c>
      <c r="Q5846" s="1">
        <v>12051100</v>
      </c>
      <c r="R5846" s="1">
        <v>11910100</v>
      </c>
      <c r="S5846" s="1">
        <v>11638500</v>
      </c>
      <c r="T5846" s="1">
        <v>11457500</v>
      </c>
      <c r="U5846" s="1">
        <v>11192300</v>
      </c>
      <c r="V5846" s="1">
        <v>11030200</v>
      </c>
      <c r="W5846" s="1">
        <v>11040700</v>
      </c>
      <c r="X5846" s="1">
        <v>11070200</v>
      </c>
      <c r="Y5846" s="1">
        <v>10927100</v>
      </c>
      <c r="Z5846" s="1">
        <v>10760800</v>
      </c>
      <c r="AA5846" s="1">
        <v>10642900</v>
      </c>
      <c r="AB5846" s="1">
        <v>10529200</v>
      </c>
      <c r="AC5846" s="1">
        <v>10457600</v>
      </c>
      <c r="AD5846" s="1">
        <v>10384000</v>
      </c>
      <c r="AE5846" s="1">
        <v>10299800</v>
      </c>
      <c r="AF5846" s="1">
        <v>10116600</v>
      </c>
    </row>
    <row r="5847" spans="1:32" x14ac:dyDescent="0.25">
      <c r="A5847" t="s">
        <v>5502</v>
      </c>
      <c r="B5847" t="s">
        <v>504</v>
      </c>
      <c r="C5847" s="1">
        <v>15739500</v>
      </c>
      <c r="D5847" s="1">
        <v>15844400</v>
      </c>
      <c r="E5847" s="1">
        <v>14252500</v>
      </c>
      <c r="F5847" s="1">
        <v>15289800</v>
      </c>
      <c r="G5847" s="1">
        <v>14264500</v>
      </c>
      <c r="H5847" s="1">
        <v>12976800</v>
      </c>
      <c r="I5847" s="1">
        <v>11573800</v>
      </c>
      <c r="J5847" s="1">
        <v>10331100</v>
      </c>
      <c r="K5847" s="1">
        <v>9172380</v>
      </c>
      <c r="L5847" s="1">
        <v>8680710</v>
      </c>
      <c r="M5847" s="1">
        <v>8607260</v>
      </c>
      <c r="N5847" s="1">
        <v>8638740</v>
      </c>
      <c r="O5847" s="1">
        <v>8595270</v>
      </c>
      <c r="P5847" s="1">
        <v>8515820</v>
      </c>
      <c r="Q5847" s="1">
        <v>8581780</v>
      </c>
      <c r="R5847" s="1">
        <v>8481340</v>
      </c>
      <c r="S5847" s="1">
        <v>8287970</v>
      </c>
      <c r="T5847" s="1">
        <v>8159060</v>
      </c>
      <c r="U5847" s="1">
        <v>7970180</v>
      </c>
      <c r="V5847" s="1">
        <v>7854760</v>
      </c>
      <c r="W5847" s="1">
        <v>7862260</v>
      </c>
      <c r="X5847" s="1">
        <v>7883240</v>
      </c>
      <c r="Y5847" s="1">
        <v>7781310</v>
      </c>
      <c r="Z5847" s="1">
        <v>7662890</v>
      </c>
      <c r="AA5847" s="1">
        <v>7578940</v>
      </c>
      <c r="AB5847" s="1">
        <v>7498000</v>
      </c>
      <c r="AC5847" s="1">
        <v>7447030</v>
      </c>
      <c r="AD5847" s="1">
        <v>7394570</v>
      </c>
      <c r="AE5847" s="1">
        <v>7334610</v>
      </c>
      <c r="AF5847" s="1">
        <v>7204190</v>
      </c>
    </row>
    <row r="5848" spans="1:32" x14ac:dyDescent="0.25">
      <c r="A5848" t="s">
        <v>5503</v>
      </c>
      <c r="B5848" t="s">
        <v>504</v>
      </c>
      <c r="C5848" s="1">
        <v>1470000</v>
      </c>
      <c r="D5848" s="1">
        <v>1479800</v>
      </c>
      <c r="E5848" s="1">
        <v>1331120</v>
      </c>
      <c r="F5848" s="1">
        <v>1428000</v>
      </c>
      <c r="G5848" s="1">
        <v>1332240</v>
      </c>
      <c r="H5848" s="1">
        <v>1211980</v>
      </c>
      <c r="I5848" s="1">
        <v>1080940</v>
      </c>
      <c r="J5848">
        <v>964880</v>
      </c>
      <c r="K5848">
        <v>856660</v>
      </c>
      <c r="L5848">
        <v>810740</v>
      </c>
      <c r="M5848">
        <v>803880</v>
      </c>
      <c r="N5848">
        <v>806820</v>
      </c>
      <c r="O5848">
        <v>802760</v>
      </c>
      <c r="P5848">
        <v>795340</v>
      </c>
      <c r="Q5848">
        <v>801500</v>
      </c>
      <c r="R5848">
        <v>792120</v>
      </c>
      <c r="S5848">
        <v>774060</v>
      </c>
      <c r="T5848">
        <v>762020</v>
      </c>
      <c r="U5848">
        <v>744380</v>
      </c>
      <c r="V5848">
        <v>733600</v>
      </c>
      <c r="W5848">
        <v>734300</v>
      </c>
      <c r="X5848">
        <v>736260</v>
      </c>
      <c r="Y5848">
        <v>726740</v>
      </c>
      <c r="Z5848">
        <v>715680</v>
      </c>
      <c r="AA5848">
        <v>707840</v>
      </c>
      <c r="AB5848">
        <v>700280</v>
      </c>
      <c r="AC5848">
        <v>695520</v>
      </c>
      <c r="AD5848">
        <v>690620</v>
      </c>
      <c r="AE5848">
        <v>685020</v>
      </c>
      <c r="AF5848">
        <v>672840</v>
      </c>
    </row>
    <row r="5849" spans="1:32" x14ac:dyDescent="0.25">
      <c r="A5849" t="s">
        <v>5504</v>
      </c>
      <c r="B5849" t="s">
        <v>504</v>
      </c>
      <c r="C5849" s="1">
        <v>9870000</v>
      </c>
      <c r="D5849" s="1">
        <v>9935800</v>
      </c>
      <c r="E5849" s="1">
        <v>8937520</v>
      </c>
      <c r="F5849" s="1">
        <v>9588000</v>
      </c>
      <c r="G5849" s="1">
        <v>8945040</v>
      </c>
      <c r="H5849" s="1">
        <v>8137580</v>
      </c>
      <c r="I5849" s="1">
        <v>7257740</v>
      </c>
      <c r="J5849" s="1">
        <v>6478480</v>
      </c>
      <c r="K5849" s="1">
        <v>5751860</v>
      </c>
      <c r="L5849" s="1">
        <v>5443540</v>
      </c>
      <c r="M5849" s="1">
        <v>5397480</v>
      </c>
      <c r="N5849" s="1">
        <v>5417220</v>
      </c>
      <c r="O5849" s="1">
        <v>5389960</v>
      </c>
      <c r="P5849" s="1">
        <v>5340140</v>
      </c>
      <c r="Q5849" s="1">
        <v>5381500</v>
      </c>
      <c r="R5849" s="1">
        <v>5318520</v>
      </c>
      <c r="S5849" s="1">
        <v>5197260</v>
      </c>
      <c r="T5849" s="1">
        <v>5116420</v>
      </c>
      <c r="U5849" s="1">
        <v>4997980</v>
      </c>
      <c r="V5849" s="1">
        <v>4925600</v>
      </c>
      <c r="W5849" s="1">
        <v>4930300</v>
      </c>
      <c r="X5849" s="1">
        <v>4943460</v>
      </c>
      <c r="Y5849" s="1">
        <v>4879540</v>
      </c>
      <c r="Z5849" s="1">
        <v>4805280</v>
      </c>
      <c r="AA5849" s="1">
        <v>4752640</v>
      </c>
      <c r="AB5849" s="1">
        <v>4701880</v>
      </c>
      <c r="AC5849" s="1">
        <v>4669920</v>
      </c>
      <c r="AD5849" s="1">
        <v>4637020</v>
      </c>
      <c r="AE5849" s="1">
        <v>4599420</v>
      </c>
      <c r="AF5849" s="1">
        <v>4517640</v>
      </c>
    </row>
    <row r="5850" spans="1:32" x14ac:dyDescent="0.25">
      <c r="A5850" t="s">
        <v>5505</v>
      </c>
      <c r="B5850" t="s">
        <v>504</v>
      </c>
      <c r="C5850" s="1">
        <v>10500000</v>
      </c>
      <c r="D5850" s="1">
        <v>10570000</v>
      </c>
      <c r="E5850" s="1">
        <v>9508000</v>
      </c>
      <c r="F5850" s="1">
        <v>10200000</v>
      </c>
      <c r="G5850" s="1">
        <v>9516000</v>
      </c>
      <c r="H5850" s="1">
        <v>8657000</v>
      </c>
      <c r="I5850" s="1">
        <v>7721000</v>
      </c>
      <c r="J5850" s="1">
        <v>6892000</v>
      </c>
      <c r="K5850" s="1">
        <v>6119000</v>
      </c>
      <c r="L5850" s="1">
        <v>5791000</v>
      </c>
      <c r="M5850" s="1">
        <v>5742000</v>
      </c>
      <c r="N5850" s="1">
        <v>5763000</v>
      </c>
      <c r="O5850" s="1">
        <v>5734000</v>
      </c>
      <c r="P5850" s="1">
        <v>5681000</v>
      </c>
      <c r="Q5850" s="1">
        <v>5725000</v>
      </c>
      <c r="R5850" s="1">
        <v>5658000</v>
      </c>
      <c r="S5850" s="1">
        <v>5529000</v>
      </c>
      <c r="T5850" s="1">
        <v>5443000</v>
      </c>
      <c r="U5850" s="1">
        <v>5317000</v>
      </c>
      <c r="V5850" s="1">
        <v>5240000</v>
      </c>
      <c r="W5850" s="1">
        <v>5245000</v>
      </c>
      <c r="X5850" s="1">
        <v>5259000</v>
      </c>
      <c r="Y5850" s="1">
        <v>5191000</v>
      </c>
      <c r="Z5850" s="1">
        <v>5112000</v>
      </c>
      <c r="AA5850" s="1">
        <v>5056000</v>
      </c>
      <c r="AB5850" s="1">
        <v>5002000</v>
      </c>
      <c r="AC5850" s="1">
        <v>4968000</v>
      </c>
      <c r="AD5850" s="1">
        <v>4933000</v>
      </c>
      <c r="AE5850" s="1">
        <v>4893000</v>
      </c>
      <c r="AF5850" s="1">
        <v>4806000</v>
      </c>
    </row>
    <row r="5851" spans="1:32" x14ac:dyDescent="0.25">
      <c r="A5851" t="s">
        <v>5506</v>
      </c>
      <c r="B5851" t="s">
        <v>504</v>
      </c>
      <c r="C5851" s="1">
        <v>1050000</v>
      </c>
      <c r="D5851" s="1">
        <v>1057000</v>
      </c>
      <c r="E5851">
        <v>950800</v>
      </c>
      <c r="F5851" s="1">
        <v>1020000</v>
      </c>
      <c r="G5851">
        <v>951600</v>
      </c>
      <c r="H5851">
        <v>865700</v>
      </c>
      <c r="I5851">
        <v>772100</v>
      </c>
      <c r="J5851">
        <v>689200</v>
      </c>
      <c r="K5851">
        <v>611900</v>
      </c>
      <c r="L5851">
        <v>579100</v>
      </c>
      <c r="M5851">
        <v>574200</v>
      </c>
      <c r="N5851">
        <v>576300</v>
      </c>
      <c r="O5851">
        <v>573400</v>
      </c>
      <c r="P5851">
        <v>568100</v>
      </c>
      <c r="Q5851">
        <v>572500</v>
      </c>
      <c r="R5851">
        <v>565800</v>
      </c>
      <c r="S5851">
        <v>552900</v>
      </c>
      <c r="T5851">
        <v>544300</v>
      </c>
      <c r="U5851">
        <v>531700</v>
      </c>
      <c r="V5851">
        <v>524000</v>
      </c>
      <c r="W5851">
        <v>524500</v>
      </c>
      <c r="X5851">
        <v>525900</v>
      </c>
      <c r="Y5851">
        <v>519100</v>
      </c>
      <c r="Z5851">
        <v>511200</v>
      </c>
      <c r="AA5851">
        <v>505600</v>
      </c>
      <c r="AB5851">
        <v>500200</v>
      </c>
      <c r="AC5851">
        <v>496800</v>
      </c>
      <c r="AD5851">
        <v>493300</v>
      </c>
      <c r="AE5851">
        <v>489300</v>
      </c>
      <c r="AF5851">
        <v>480600</v>
      </c>
    </row>
    <row r="5852" spans="1:32" x14ac:dyDescent="0.25">
      <c r="A5852" t="s">
        <v>5507</v>
      </c>
      <c r="B5852" t="s">
        <v>504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</row>
    <row r="5853" spans="1:32" x14ac:dyDescent="0.25">
      <c r="A5853" t="s">
        <v>5508</v>
      </c>
      <c r="B5853" t="s">
        <v>504</v>
      </c>
      <c r="C5853" s="1">
        <v>119491000000000</v>
      </c>
      <c r="D5853" s="1">
        <v>128352000000000</v>
      </c>
      <c r="E5853" s="1">
        <v>129042000000000</v>
      </c>
      <c r="F5853" s="1">
        <v>128140000000000</v>
      </c>
      <c r="G5853" s="1">
        <v>128405000000000</v>
      </c>
      <c r="H5853" s="1">
        <v>129838000000000</v>
      </c>
      <c r="I5853" s="1">
        <v>129626000000000</v>
      </c>
      <c r="J5853" s="1">
        <v>131058000000000</v>
      </c>
      <c r="K5853" s="1">
        <v>131058000000000</v>
      </c>
      <c r="L5853" s="1">
        <v>131430000000000</v>
      </c>
      <c r="M5853" s="1">
        <v>131801000000000</v>
      </c>
      <c r="N5853" s="1">
        <v>133181000000000</v>
      </c>
      <c r="O5853" s="1">
        <v>134189000000000</v>
      </c>
      <c r="P5853" s="1">
        <v>135197000000000</v>
      </c>
      <c r="Q5853" s="1">
        <v>135834000000000</v>
      </c>
      <c r="R5853" s="1">
        <v>137372000000000</v>
      </c>
      <c r="S5853" s="1">
        <v>138434000000000</v>
      </c>
      <c r="T5853" s="1">
        <v>138964000000000</v>
      </c>
      <c r="U5853" s="1">
        <v>140078000000000</v>
      </c>
      <c r="V5853" s="1">
        <v>140025000000000</v>
      </c>
      <c r="W5853" s="1">
        <v>140185000000000</v>
      </c>
      <c r="X5853" s="1">
        <v>141140000000000</v>
      </c>
      <c r="Y5853" s="1">
        <v>142148000000000</v>
      </c>
      <c r="Z5853" s="1">
        <v>143527000000000</v>
      </c>
      <c r="AA5853" s="1">
        <v>144005000000000</v>
      </c>
      <c r="AB5853" s="1">
        <v>144535000000000</v>
      </c>
      <c r="AC5853" s="1">
        <v>144642000000000</v>
      </c>
      <c r="AD5853" s="1">
        <v>146233000000000</v>
      </c>
      <c r="AE5853" s="1">
        <v>147082000000000</v>
      </c>
      <c r="AF5853" s="1">
        <v>147560000000000</v>
      </c>
    </row>
    <row r="5854" spans="1:32" x14ac:dyDescent="0.25">
      <c r="A5854" t="s">
        <v>5509</v>
      </c>
      <c r="B5854" t="s">
        <v>504</v>
      </c>
      <c r="C5854" s="1">
        <v>13597600000</v>
      </c>
      <c r="D5854" s="1">
        <v>14605900000</v>
      </c>
      <c r="E5854" s="1">
        <v>14684400000</v>
      </c>
      <c r="F5854" s="1">
        <v>14581800000</v>
      </c>
      <c r="G5854" s="1">
        <v>14612000000</v>
      </c>
      <c r="H5854" s="1">
        <v>14775000000</v>
      </c>
      <c r="I5854" s="1">
        <v>14750800000</v>
      </c>
      <c r="J5854" s="1">
        <v>14913900000</v>
      </c>
      <c r="K5854" s="1">
        <v>14913900000</v>
      </c>
      <c r="L5854" s="1">
        <v>14956100000</v>
      </c>
      <c r="M5854" s="1">
        <v>14998400000</v>
      </c>
      <c r="N5854" s="1">
        <v>15155400000</v>
      </c>
      <c r="O5854" s="1">
        <v>15270100000</v>
      </c>
      <c r="P5854" s="1">
        <v>15384800000</v>
      </c>
      <c r="Q5854" s="1">
        <v>15457300000</v>
      </c>
      <c r="R5854" s="1">
        <v>15632400000</v>
      </c>
      <c r="S5854" s="1">
        <v>15753100000</v>
      </c>
      <c r="T5854" s="1">
        <v>15813500000</v>
      </c>
      <c r="U5854" s="1">
        <v>15940300000</v>
      </c>
      <c r="V5854" s="1">
        <v>15934300000</v>
      </c>
      <c r="W5854" s="1">
        <v>15952400000</v>
      </c>
      <c r="X5854" s="1">
        <v>16061100000</v>
      </c>
      <c r="Y5854" s="1">
        <v>16175800000</v>
      </c>
      <c r="Z5854" s="1">
        <v>16332800000</v>
      </c>
      <c r="AA5854" s="1">
        <v>16387100000</v>
      </c>
      <c r="AB5854" s="1">
        <v>16447500000</v>
      </c>
      <c r="AC5854" s="1">
        <v>16459600000</v>
      </c>
      <c r="AD5854" s="1">
        <v>16640700000</v>
      </c>
      <c r="AE5854" s="1">
        <v>16737300000</v>
      </c>
      <c r="AF5854" s="1">
        <v>16791700000</v>
      </c>
    </row>
    <row r="5855" spans="1:32" x14ac:dyDescent="0.25">
      <c r="A5855" t="s">
        <v>5510</v>
      </c>
      <c r="B5855" t="s">
        <v>504</v>
      </c>
      <c r="C5855" s="1">
        <v>72588700000</v>
      </c>
      <c r="D5855" s="1">
        <v>77971600000</v>
      </c>
      <c r="E5855" s="1">
        <v>78390700000</v>
      </c>
      <c r="F5855" s="1">
        <v>77842700000</v>
      </c>
      <c r="G5855" s="1">
        <v>78003900000</v>
      </c>
      <c r="H5855" s="1">
        <v>78874200000</v>
      </c>
      <c r="I5855" s="1">
        <v>78745200000</v>
      </c>
      <c r="J5855" s="1">
        <v>79615500000</v>
      </c>
      <c r="K5855" s="1">
        <v>79615500000</v>
      </c>
      <c r="L5855" s="1">
        <v>79841100000</v>
      </c>
      <c r="M5855" s="1">
        <v>80066800000</v>
      </c>
      <c r="N5855" s="1">
        <v>80904800000</v>
      </c>
      <c r="O5855" s="1">
        <v>81517300000</v>
      </c>
      <c r="P5855" s="1">
        <v>82129700000</v>
      </c>
      <c r="Q5855" s="1">
        <v>82516500000</v>
      </c>
      <c r="R5855" s="1">
        <v>83451200000</v>
      </c>
      <c r="S5855" s="1">
        <v>84095900000</v>
      </c>
      <c r="T5855" s="1">
        <v>84418200000</v>
      </c>
      <c r="U5855" s="1">
        <v>85095100000</v>
      </c>
      <c r="V5855" s="1">
        <v>85062900000</v>
      </c>
      <c r="W5855" s="1">
        <v>85159600000</v>
      </c>
      <c r="X5855" s="1">
        <v>85739800000</v>
      </c>
      <c r="Y5855" s="1">
        <v>86352200000</v>
      </c>
      <c r="Z5855" s="1">
        <v>87190300000</v>
      </c>
      <c r="AA5855" s="1">
        <v>87480400000</v>
      </c>
      <c r="AB5855" s="1">
        <v>87802700000</v>
      </c>
      <c r="AC5855" s="1">
        <v>87867200000</v>
      </c>
      <c r="AD5855" s="1">
        <v>88834100000</v>
      </c>
      <c r="AE5855" s="1">
        <v>89349900000</v>
      </c>
      <c r="AF5855" s="1">
        <v>89640000000</v>
      </c>
    </row>
    <row r="5856" spans="1:32" x14ac:dyDescent="0.25">
      <c r="A5856" t="s">
        <v>5511</v>
      </c>
      <c r="B5856" t="s">
        <v>504</v>
      </c>
      <c r="C5856" s="1">
        <v>127668000000</v>
      </c>
      <c r="D5856" s="1">
        <v>137136000000</v>
      </c>
      <c r="E5856" s="1">
        <v>137873000000</v>
      </c>
      <c r="F5856" s="1">
        <v>136909000000</v>
      </c>
      <c r="G5856" s="1">
        <v>137192000000</v>
      </c>
      <c r="H5856" s="1">
        <v>138723000000</v>
      </c>
      <c r="I5856" s="1">
        <v>138496000000</v>
      </c>
      <c r="J5856" s="1">
        <v>140027000000</v>
      </c>
      <c r="K5856" s="1">
        <v>140027000000</v>
      </c>
      <c r="L5856" s="1">
        <v>140424000000</v>
      </c>
      <c r="M5856" s="1">
        <v>140820000000</v>
      </c>
      <c r="N5856" s="1">
        <v>142294000000</v>
      </c>
      <c r="O5856" s="1">
        <v>143372000000</v>
      </c>
      <c r="P5856" s="1">
        <v>144449000000</v>
      </c>
      <c r="Q5856" s="1">
        <v>145129000000</v>
      </c>
      <c r="R5856" s="1">
        <v>146773000000</v>
      </c>
      <c r="S5856" s="1">
        <v>147907000000</v>
      </c>
      <c r="T5856" s="1">
        <v>148474000000</v>
      </c>
      <c r="U5856" s="1">
        <v>149664000000</v>
      </c>
      <c r="V5856" s="1">
        <v>149608000000</v>
      </c>
      <c r="W5856" s="1">
        <v>149778000000</v>
      </c>
      <c r="X5856" s="1">
        <v>150798000000</v>
      </c>
      <c r="Y5856" s="1">
        <v>151875000000</v>
      </c>
      <c r="Z5856" s="1">
        <v>153349000000</v>
      </c>
      <c r="AA5856" s="1">
        <v>153859000000</v>
      </c>
      <c r="AB5856" s="1">
        <v>154426000000</v>
      </c>
      <c r="AC5856" s="1">
        <v>154540000000</v>
      </c>
      <c r="AD5856" s="1">
        <v>156240000000</v>
      </c>
      <c r="AE5856" s="1">
        <v>157147000000</v>
      </c>
      <c r="AF5856" s="1">
        <v>157658000000</v>
      </c>
    </row>
    <row r="5857" spans="1:32" x14ac:dyDescent="0.25">
      <c r="A5857" t="s">
        <v>5512</v>
      </c>
      <c r="B5857" t="s">
        <v>504</v>
      </c>
      <c r="C5857" s="1">
        <v>5030970000</v>
      </c>
      <c r="D5857" s="1">
        <v>5404050000</v>
      </c>
      <c r="E5857" s="1">
        <v>5433090000</v>
      </c>
      <c r="F5857" s="1">
        <v>5395110000</v>
      </c>
      <c r="G5857" s="1">
        <v>5406280000</v>
      </c>
      <c r="H5857" s="1">
        <v>5466600000</v>
      </c>
      <c r="I5857" s="1">
        <v>5457660000</v>
      </c>
      <c r="J5857" s="1">
        <v>5517980000</v>
      </c>
      <c r="K5857" s="1">
        <v>5517980000</v>
      </c>
      <c r="L5857" s="1">
        <v>5533620000</v>
      </c>
      <c r="M5857" s="1">
        <v>5549260000</v>
      </c>
      <c r="N5857" s="1">
        <v>5607340000</v>
      </c>
      <c r="O5857" s="1">
        <v>5649790000</v>
      </c>
      <c r="P5857" s="1">
        <v>5692230000</v>
      </c>
      <c r="Q5857" s="1">
        <v>5719040000</v>
      </c>
      <c r="R5857" s="1">
        <v>5783830000</v>
      </c>
      <c r="S5857" s="1">
        <v>5828510000</v>
      </c>
      <c r="T5857" s="1">
        <v>5850850000</v>
      </c>
      <c r="U5857" s="1">
        <v>5897760000</v>
      </c>
      <c r="V5857" s="1">
        <v>5895530000</v>
      </c>
      <c r="W5857" s="1">
        <v>5902230000</v>
      </c>
      <c r="X5857" s="1">
        <v>5942440000</v>
      </c>
      <c r="Y5857" s="1">
        <v>5984890000</v>
      </c>
      <c r="Z5857" s="1">
        <v>6042970000</v>
      </c>
      <c r="AA5857" s="1">
        <v>6063080000</v>
      </c>
      <c r="AB5857" s="1">
        <v>6085420000</v>
      </c>
      <c r="AC5857" s="1">
        <v>6089880000</v>
      </c>
      <c r="AD5857" s="1">
        <v>6156900000</v>
      </c>
      <c r="AE5857" s="1">
        <v>6192650000</v>
      </c>
      <c r="AF5857" s="1">
        <v>6212750000</v>
      </c>
    </row>
    <row r="5858" spans="1:32" x14ac:dyDescent="0.25">
      <c r="A5858" t="s">
        <v>5513</v>
      </c>
      <c r="B5858" t="s">
        <v>504</v>
      </c>
      <c r="C5858" s="1">
        <v>4740460000</v>
      </c>
      <c r="D5858" s="1">
        <v>5092000000</v>
      </c>
      <c r="E5858" s="1">
        <v>5119360000</v>
      </c>
      <c r="F5858" s="1">
        <v>5083580000</v>
      </c>
      <c r="G5858" s="1">
        <v>5094100000</v>
      </c>
      <c r="H5858" s="1">
        <v>5150940000</v>
      </c>
      <c r="I5858" s="1">
        <v>5142520000</v>
      </c>
      <c r="J5858" s="1">
        <v>5199350000</v>
      </c>
      <c r="K5858" s="1">
        <v>5199350000</v>
      </c>
      <c r="L5858" s="1">
        <v>5214090000</v>
      </c>
      <c r="M5858" s="1">
        <v>5228820000</v>
      </c>
      <c r="N5858" s="1">
        <v>5283550000</v>
      </c>
      <c r="O5858" s="1">
        <v>5323550000</v>
      </c>
      <c r="P5858" s="1">
        <v>5363540000</v>
      </c>
      <c r="Q5858" s="1">
        <v>5388800000</v>
      </c>
      <c r="R5858" s="1">
        <v>5449850000</v>
      </c>
      <c r="S5858" s="1">
        <v>5491950000</v>
      </c>
      <c r="T5858" s="1">
        <v>5513000000</v>
      </c>
      <c r="U5858" s="1">
        <v>5557200000</v>
      </c>
      <c r="V5858" s="1">
        <v>5555100000</v>
      </c>
      <c r="W5858" s="1">
        <v>5561410000</v>
      </c>
      <c r="X5858" s="1">
        <v>5599300000</v>
      </c>
      <c r="Y5858" s="1">
        <v>5639300000</v>
      </c>
      <c r="Z5858" s="1">
        <v>5694030000</v>
      </c>
      <c r="AA5858" s="1">
        <v>5712970000</v>
      </c>
      <c r="AB5858" s="1">
        <v>5734020000</v>
      </c>
      <c r="AC5858" s="1">
        <v>5738230000</v>
      </c>
      <c r="AD5858" s="1">
        <v>5801380000</v>
      </c>
      <c r="AE5858" s="1">
        <v>5835060000</v>
      </c>
      <c r="AF5858" s="1">
        <v>5854010000</v>
      </c>
    </row>
    <row r="5859" spans="1:32" x14ac:dyDescent="0.25">
      <c r="A5859" t="s">
        <v>5514</v>
      </c>
      <c r="B5859" t="s">
        <v>504</v>
      </c>
      <c r="C5859" s="1">
        <v>3375750000</v>
      </c>
      <c r="D5859" s="1">
        <v>3626080000</v>
      </c>
      <c r="E5859" s="1">
        <v>3645570000</v>
      </c>
      <c r="F5859" s="1">
        <v>3620090000</v>
      </c>
      <c r="G5859" s="1">
        <v>3627580000</v>
      </c>
      <c r="H5859" s="1">
        <v>3668050000</v>
      </c>
      <c r="I5859" s="1">
        <v>3662060000</v>
      </c>
      <c r="J5859" s="1">
        <v>3702530000</v>
      </c>
      <c r="K5859" s="1">
        <v>3702530000</v>
      </c>
      <c r="L5859" s="1">
        <v>3713020000</v>
      </c>
      <c r="M5859" s="1">
        <v>3723520000</v>
      </c>
      <c r="N5859" s="1">
        <v>3762490000</v>
      </c>
      <c r="O5859" s="1">
        <v>3790970000</v>
      </c>
      <c r="P5859" s="1">
        <v>3819450000</v>
      </c>
      <c r="Q5859" s="1">
        <v>3837440000</v>
      </c>
      <c r="R5859" s="1">
        <v>3880910000</v>
      </c>
      <c r="S5859" s="1">
        <v>3910890000</v>
      </c>
      <c r="T5859" s="1">
        <v>3925880000</v>
      </c>
      <c r="U5859" s="1">
        <v>3957360000</v>
      </c>
      <c r="V5859" s="1">
        <v>3955860000</v>
      </c>
      <c r="W5859" s="1">
        <v>3960360000</v>
      </c>
      <c r="X5859" s="1">
        <v>3987340000</v>
      </c>
      <c r="Y5859" s="1">
        <v>4015820000</v>
      </c>
      <c r="Z5859" s="1">
        <v>4054800000</v>
      </c>
      <c r="AA5859" s="1">
        <v>4068290000</v>
      </c>
      <c r="AB5859" s="1">
        <v>4083280000</v>
      </c>
      <c r="AC5859" s="1">
        <v>4086270000</v>
      </c>
      <c r="AD5859" s="1">
        <v>4131240000</v>
      </c>
      <c r="AE5859" s="1">
        <v>4155230000</v>
      </c>
      <c r="AF5859" s="1">
        <v>4168720000</v>
      </c>
    </row>
    <row r="5860" spans="1:32" x14ac:dyDescent="0.25">
      <c r="A5860" t="s">
        <v>5515</v>
      </c>
      <c r="B5860" t="s">
        <v>504</v>
      </c>
      <c r="C5860" s="1">
        <v>315280000</v>
      </c>
      <c r="D5860" s="1">
        <v>338660000</v>
      </c>
      <c r="E5860" s="1">
        <v>340480000</v>
      </c>
      <c r="F5860" s="1">
        <v>338100000</v>
      </c>
      <c r="G5860" s="1">
        <v>338800000</v>
      </c>
      <c r="H5860" s="1">
        <v>342580000</v>
      </c>
      <c r="I5860" s="1">
        <v>342020000</v>
      </c>
      <c r="J5860" s="1">
        <v>345800000</v>
      </c>
      <c r="K5860" s="1">
        <v>345800000</v>
      </c>
      <c r="L5860" s="1">
        <v>346780000</v>
      </c>
      <c r="M5860" s="1">
        <v>347760000</v>
      </c>
      <c r="N5860" s="1">
        <v>351400000</v>
      </c>
      <c r="O5860" s="1">
        <v>354060000</v>
      </c>
      <c r="P5860" s="1">
        <v>356720000</v>
      </c>
      <c r="Q5860" s="1">
        <v>358400000</v>
      </c>
      <c r="R5860" s="1">
        <v>362460000</v>
      </c>
      <c r="S5860" s="1">
        <v>365260000</v>
      </c>
      <c r="T5860" s="1">
        <v>366660000</v>
      </c>
      <c r="U5860" s="1">
        <v>369600000</v>
      </c>
      <c r="V5860" s="1">
        <v>369460000</v>
      </c>
      <c r="W5860" s="1">
        <v>369880000</v>
      </c>
      <c r="X5860" s="1">
        <v>372400000</v>
      </c>
      <c r="Y5860" s="1">
        <v>375060000</v>
      </c>
      <c r="Z5860" s="1">
        <v>378700000</v>
      </c>
      <c r="AA5860" s="1">
        <v>379960000</v>
      </c>
      <c r="AB5860" s="1">
        <v>381360000</v>
      </c>
      <c r="AC5860" s="1">
        <v>381640000</v>
      </c>
      <c r="AD5860" s="1">
        <v>385840000</v>
      </c>
      <c r="AE5860" s="1">
        <v>388080000</v>
      </c>
      <c r="AF5860" s="1">
        <v>389340000</v>
      </c>
    </row>
    <row r="5861" spans="1:32" x14ac:dyDescent="0.25">
      <c r="A5861" t="s">
        <v>5516</v>
      </c>
      <c r="B5861" t="s">
        <v>504</v>
      </c>
      <c r="C5861" s="1">
        <v>2116880000</v>
      </c>
      <c r="D5861" s="1">
        <v>2273860000</v>
      </c>
      <c r="E5861" s="1">
        <v>2286080000</v>
      </c>
      <c r="F5861" s="1">
        <v>2270100000</v>
      </c>
      <c r="G5861" s="1">
        <v>2274800000</v>
      </c>
      <c r="H5861" s="1">
        <v>2300180000</v>
      </c>
      <c r="I5861" s="1">
        <v>2296420000</v>
      </c>
      <c r="J5861" s="1">
        <v>2321800000</v>
      </c>
      <c r="K5861" s="1">
        <v>2321800000</v>
      </c>
      <c r="L5861" s="1">
        <v>2328380000</v>
      </c>
      <c r="M5861" s="1">
        <v>2334960000</v>
      </c>
      <c r="N5861" s="1">
        <v>2359400000</v>
      </c>
      <c r="O5861" s="1">
        <v>2377260000</v>
      </c>
      <c r="P5861" s="1">
        <v>2395120000</v>
      </c>
      <c r="Q5861" s="1">
        <v>2406400000</v>
      </c>
      <c r="R5861" s="1">
        <v>2433660000</v>
      </c>
      <c r="S5861" s="1">
        <v>2452460000</v>
      </c>
      <c r="T5861" s="1">
        <v>2461860000</v>
      </c>
      <c r="U5861" s="1">
        <v>2481600000</v>
      </c>
      <c r="V5861" s="1">
        <v>2480660000</v>
      </c>
      <c r="W5861" s="1">
        <v>2483480000</v>
      </c>
      <c r="X5861" s="1">
        <v>2500400000</v>
      </c>
      <c r="Y5861" s="1">
        <v>2518260000</v>
      </c>
      <c r="Z5861" s="1">
        <v>2542700000</v>
      </c>
      <c r="AA5861" s="1">
        <v>2551160000</v>
      </c>
      <c r="AB5861" s="1">
        <v>2560560000</v>
      </c>
      <c r="AC5861" s="1">
        <v>2562440000</v>
      </c>
      <c r="AD5861" s="1">
        <v>2590640000</v>
      </c>
      <c r="AE5861" s="1">
        <v>2605680000</v>
      </c>
      <c r="AF5861" s="1">
        <v>2614140000</v>
      </c>
    </row>
    <row r="5862" spans="1:32" x14ac:dyDescent="0.25">
      <c r="A5862" t="s">
        <v>5517</v>
      </c>
      <c r="B5862" t="s">
        <v>504</v>
      </c>
      <c r="C5862" s="1">
        <v>2252000000</v>
      </c>
      <c r="D5862" s="1">
        <v>2419000000</v>
      </c>
      <c r="E5862" s="1">
        <v>2432000000</v>
      </c>
      <c r="F5862" s="1">
        <v>2415000000</v>
      </c>
      <c r="G5862" s="1">
        <v>2420000000</v>
      </c>
      <c r="H5862" s="1">
        <v>2447000000</v>
      </c>
      <c r="I5862" s="1">
        <v>2443000000</v>
      </c>
      <c r="J5862" s="1">
        <v>2470000000</v>
      </c>
      <c r="K5862" s="1">
        <v>2470000000</v>
      </c>
      <c r="L5862" s="1">
        <v>2477000000</v>
      </c>
      <c r="M5862" s="1">
        <v>2484000000</v>
      </c>
      <c r="N5862" s="1">
        <v>2510000000</v>
      </c>
      <c r="O5862" s="1">
        <v>2529000000</v>
      </c>
      <c r="P5862" s="1">
        <v>2548000000</v>
      </c>
      <c r="Q5862" s="1">
        <v>2560000000</v>
      </c>
      <c r="R5862" s="1">
        <v>2589000000</v>
      </c>
      <c r="S5862" s="1">
        <v>2609000000</v>
      </c>
      <c r="T5862" s="1">
        <v>2619000000</v>
      </c>
      <c r="U5862" s="1">
        <v>2640000000</v>
      </c>
      <c r="V5862" s="1">
        <v>2639000000</v>
      </c>
      <c r="W5862" s="1">
        <v>2642000000</v>
      </c>
      <c r="X5862" s="1">
        <v>2660000000</v>
      </c>
      <c r="Y5862" s="1">
        <v>2679000000</v>
      </c>
      <c r="Z5862" s="1">
        <v>2705000000</v>
      </c>
      <c r="AA5862" s="1">
        <v>2714000000</v>
      </c>
      <c r="AB5862" s="1">
        <v>2724000000</v>
      </c>
      <c r="AC5862" s="1">
        <v>2726000000</v>
      </c>
      <c r="AD5862" s="1">
        <v>2756000000</v>
      </c>
      <c r="AE5862" s="1">
        <v>2772000000</v>
      </c>
      <c r="AF5862" s="1">
        <v>2781000000</v>
      </c>
    </row>
    <row r="5863" spans="1:32" x14ac:dyDescent="0.25">
      <c r="A5863" t="s">
        <v>5518</v>
      </c>
      <c r="B5863" t="s">
        <v>504</v>
      </c>
      <c r="C5863" s="1">
        <v>225200000</v>
      </c>
      <c r="D5863" s="1">
        <v>241900000</v>
      </c>
      <c r="E5863" s="1">
        <v>243200000</v>
      </c>
      <c r="F5863" s="1">
        <v>241500000</v>
      </c>
      <c r="G5863" s="1">
        <v>242000000</v>
      </c>
      <c r="H5863" s="1">
        <v>244700000</v>
      </c>
      <c r="I5863" s="1">
        <v>244300000</v>
      </c>
      <c r="J5863" s="1">
        <v>247000000</v>
      </c>
      <c r="K5863" s="1">
        <v>247000000</v>
      </c>
      <c r="L5863" s="1">
        <v>247700000</v>
      </c>
      <c r="M5863" s="1">
        <v>248400000</v>
      </c>
      <c r="N5863" s="1">
        <v>251000000</v>
      </c>
      <c r="O5863" s="1">
        <v>252900000</v>
      </c>
      <c r="P5863" s="1">
        <v>254800000</v>
      </c>
      <c r="Q5863" s="1">
        <v>256000000</v>
      </c>
      <c r="R5863" s="1">
        <v>258900000</v>
      </c>
      <c r="S5863" s="1">
        <v>260900000</v>
      </c>
      <c r="T5863" s="1">
        <v>261900000</v>
      </c>
      <c r="U5863" s="1">
        <v>264000000</v>
      </c>
      <c r="V5863" s="1">
        <v>263900000</v>
      </c>
      <c r="W5863" s="1">
        <v>264200000</v>
      </c>
      <c r="X5863" s="1">
        <v>266000000</v>
      </c>
      <c r="Y5863" s="1">
        <v>267900000</v>
      </c>
      <c r="Z5863" s="1">
        <v>270500000</v>
      </c>
      <c r="AA5863" s="1">
        <v>271400000</v>
      </c>
      <c r="AB5863" s="1">
        <v>272400000</v>
      </c>
      <c r="AC5863" s="1">
        <v>272600000</v>
      </c>
      <c r="AD5863" s="1">
        <v>275600000</v>
      </c>
      <c r="AE5863" s="1">
        <v>277200000</v>
      </c>
      <c r="AF5863" s="1">
        <v>278100000</v>
      </c>
    </row>
    <row r="5864" spans="1:32" x14ac:dyDescent="0.25">
      <c r="A5864" t="s">
        <v>5519</v>
      </c>
      <c r="B5864" t="s">
        <v>504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</row>
    <row r="5865" spans="1:32" x14ac:dyDescent="0.25">
      <c r="A5865" t="s">
        <v>5520</v>
      </c>
      <c r="B5865" t="s">
        <v>504</v>
      </c>
      <c r="C5865" s="1">
        <v>9959360000000</v>
      </c>
      <c r="D5865" s="1">
        <v>10283000000000</v>
      </c>
      <c r="E5865" s="1">
        <v>9794880000000</v>
      </c>
      <c r="F5865" s="1">
        <v>9598550000000</v>
      </c>
      <c r="G5865" s="1">
        <v>9487130000000</v>
      </c>
      <c r="H5865" s="1">
        <v>9285500000000</v>
      </c>
      <c r="I5865" s="1">
        <v>9067950000000</v>
      </c>
      <c r="J5865" s="1">
        <v>8945920000000</v>
      </c>
      <c r="K5865" s="1">
        <v>8882240000000</v>
      </c>
      <c r="L5865" s="1">
        <v>8797350000000</v>
      </c>
      <c r="M5865" s="1">
        <v>8707150000000</v>
      </c>
      <c r="N5865" s="1">
        <v>8643470000000</v>
      </c>
      <c r="O5865" s="1">
        <v>8595720000000</v>
      </c>
      <c r="P5865" s="1">
        <v>8537350000000</v>
      </c>
      <c r="Q5865" s="1">
        <v>8516130000000</v>
      </c>
      <c r="R5865" s="1">
        <v>8510820000000</v>
      </c>
      <c r="S5865" s="1">
        <v>8526740000000</v>
      </c>
      <c r="T5865" s="1">
        <v>8558580000000</v>
      </c>
      <c r="U5865" s="1">
        <v>8606330000000</v>
      </c>
      <c r="V5865" s="1">
        <v>8648780000000</v>
      </c>
      <c r="W5865" s="1">
        <v>8691230000000</v>
      </c>
      <c r="X5865" s="1">
        <v>8733680000000</v>
      </c>
      <c r="Y5865" s="1">
        <v>8823880000000</v>
      </c>
      <c r="Z5865" s="1">
        <v>8903470000000</v>
      </c>
      <c r="AA5865" s="1">
        <v>8977750000000</v>
      </c>
      <c r="AB5865" s="1">
        <v>9041420000000</v>
      </c>
      <c r="AC5865" s="1">
        <v>9067950000000</v>
      </c>
      <c r="AD5865" s="1">
        <v>9073260000000</v>
      </c>
      <c r="AE5865" s="1">
        <v>9099790000000</v>
      </c>
      <c r="AF5865" s="1">
        <v>9168770000000</v>
      </c>
    </row>
    <row r="5866" spans="1:32" x14ac:dyDescent="0.25">
      <c r="A5866" t="s">
        <v>5521</v>
      </c>
      <c r="B5866" t="s">
        <v>504</v>
      </c>
      <c r="C5866" s="1">
        <v>1133330000</v>
      </c>
      <c r="D5866" s="1">
        <v>1170160000</v>
      </c>
      <c r="E5866" s="1">
        <v>1114610000</v>
      </c>
      <c r="F5866" s="1">
        <v>1092270000</v>
      </c>
      <c r="G5866" s="1">
        <v>1079590000</v>
      </c>
      <c r="H5866" s="1">
        <v>1056650000</v>
      </c>
      <c r="I5866" s="1">
        <v>1031890000</v>
      </c>
      <c r="J5866" s="1">
        <v>1018010000</v>
      </c>
      <c r="K5866" s="1">
        <v>1010760000</v>
      </c>
      <c r="L5866" s="1">
        <v>1001100000</v>
      </c>
      <c r="M5866" s="1">
        <v>990836000</v>
      </c>
      <c r="N5866" s="1">
        <v>983590000</v>
      </c>
      <c r="O5866" s="1">
        <v>978156000</v>
      </c>
      <c r="P5866" s="1">
        <v>971514000</v>
      </c>
      <c r="Q5866" s="1">
        <v>969099000</v>
      </c>
      <c r="R5866" s="1">
        <v>968495000</v>
      </c>
      <c r="S5866" s="1">
        <v>970307000</v>
      </c>
      <c r="T5866" s="1">
        <v>973929000</v>
      </c>
      <c r="U5866" s="1">
        <v>979364000</v>
      </c>
      <c r="V5866" s="1">
        <v>984194000</v>
      </c>
      <c r="W5866" s="1">
        <v>989024000</v>
      </c>
      <c r="X5866" s="1">
        <v>993855000</v>
      </c>
      <c r="Y5866" s="1">
        <v>1004120000</v>
      </c>
      <c r="Z5866" s="1">
        <v>1013180000</v>
      </c>
      <c r="AA5866" s="1">
        <v>1021630000</v>
      </c>
      <c r="AB5866" s="1">
        <v>1028880000</v>
      </c>
      <c r="AC5866" s="1">
        <v>1031890000</v>
      </c>
      <c r="AD5866" s="1">
        <v>1032500000</v>
      </c>
      <c r="AE5866" s="1">
        <v>1035520000</v>
      </c>
      <c r="AF5866" s="1">
        <v>1043370000</v>
      </c>
    </row>
    <row r="5867" spans="1:32" x14ac:dyDescent="0.25">
      <c r="A5867" t="s">
        <v>5522</v>
      </c>
      <c r="B5867" t="s">
        <v>504</v>
      </c>
      <c r="C5867" s="1">
        <v>6050130000</v>
      </c>
      <c r="D5867" s="1">
        <v>6246760000</v>
      </c>
      <c r="E5867" s="1">
        <v>5950210000</v>
      </c>
      <c r="F5867" s="1">
        <v>5830950000</v>
      </c>
      <c r="G5867" s="1">
        <v>5763260000</v>
      </c>
      <c r="H5867" s="1">
        <v>5640780000</v>
      </c>
      <c r="I5867" s="1">
        <v>5508620000</v>
      </c>
      <c r="J5867" s="1">
        <v>5434480000</v>
      </c>
      <c r="K5867" s="1">
        <v>5395800000</v>
      </c>
      <c r="L5867" s="1">
        <v>5344230000</v>
      </c>
      <c r="M5867" s="1">
        <v>5289440000</v>
      </c>
      <c r="N5867" s="1">
        <v>5250760000</v>
      </c>
      <c r="O5867" s="1">
        <v>5221750000</v>
      </c>
      <c r="P5867" s="1">
        <v>5186290000</v>
      </c>
      <c r="Q5867" s="1">
        <v>5173400000</v>
      </c>
      <c r="R5867" s="1">
        <v>5170170000</v>
      </c>
      <c r="S5867" s="1">
        <v>5179840000</v>
      </c>
      <c r="T5867" s="1">
        <v>5199180000</v>
      </c>
      <c r="U5867" s="1">
        <v>5228190000</v>
      </c>
      <c r="V5867" s="1">
        <v>5253980000</v>
      </c>
      <c r="W5867" s="1">
        <v>5279770000</v>
      </c>
      <c r="X5867" s="1">
        <v>5305550000</v>
      </c>
      <c r="Y5867" s="1">
        <v>5360350000</v>
      </c>
      <c r="Z5867" s="1">
        <v>5408700000</v>
      </c>
      <c r="AA5867" s="1">
        <v>5453820000</v>
      </c>
      <c r="AB5867" s="1">
        <v>5492500000</v>
      </c>
      <c r="AC5867" s="1">
        <v>5508620000</v>
      </c>
      <c r="AD5867" s="1">
        <v>5511840000</v>
      </c>
      <c r="AE5867" s="1">
        <v>5527960000</v>
      </c>
      <c r="AF5867" s="1">
        <v>5569860000</v>
      </c>
    </row>
    <row r="5868" spans="1:32" x14ac:dyDescent="0.25">
      <c r="A5868" t="s">
        <v>5523</v>
      </c>
      <c r="B5868" t="s">
        <v>504</v>
      </c>
      <c r="C5868" s="1">
        <v>10640900000</v>
      </c>
      <c r="D5868" s="1">
        <v>10986700000</v>
      </c>
      <c r="E5868" s="1">
        <v>10465200000</v>
      </c>
      <c r="F5868" s="1">
        <v>10255400000</v>
      </c>
      <c r="G5868" s="1">
        <v>10136400000</v>
      </c>
      <c r="H5868" s="1">
        <v>9920930000</v>
      </c>
      <c r="I5868" s="1">
        <v>9688490000</v>
      </c>
      <c r="J5868" s="1">
        <v>9558100000</v>
      </c>
      <c r="K5868" s="1">
        <v>9490070000</v>
      </c>
      <c r="L5868" s="1">
        <v>9399370000</v>
      </c>
      <c r="M5868" s="1">
        <v>9302990000</v>
      </c>
      <c r="N5868" s="1">
        <v>9234960000</v>
      </c>
      <c r="O5868" s="1">
        <v>9183940000</v>
      </c>
      <c r="P5868" s="1">
        <v>9121580000</v>
      </c>
      <c r="Q5868" s="1">
        <v>9098910000</v>
      </c>
      <c r="R5868" s="1">
        <v>9093240000</v>
      </c>
      <c r="S5868" s="1">
        <v>9110240000</v>
      </c>
      <c r="T5868" s="1">
        <v>9144260000</v>
      </c>
      <c r="U5868" s="1">
        <v>9195280000</v>
      </c>
      <c r="V5868" s="1">
        <v>9240630000</v>
      </c>
      <c r="W5868" s="1">
        <v>9285990000</v>
      </c>
      <c r="X5868" s="1">
        <v>9331340000</v>
      </c>
      <c r="Y5868" s="1">
        <v>9427710000</v>
      </c>
      <c r="Z5868" s="1">
        <v>9512750000</v>
      </c>
      <c r="AA5868" s="1">
        <v>9592120000</v>
      </c>
      <c r="AB5868" s="1">
        <v>9660150000</v>
      </c>
      <c r="AC5868" s="1">
        <v>9688490000</v>
      </c>
      <c r="AD5868" s="1">
        <v>9694160000</v>
      </c>
      <c r="AE5868" s="1">
        <v>9722510000</v>
      </c>
      <c r="AF5868" s="1">
        <v>9796200000</v>
      </c>
    </row>
    <row r="5869" spans="1:32" x14ac:dyDescent="0.25">
      <c r="A5869" t="s">
        <v>5524</v>
      </c>
      <c r="B5869" t="s">
        <v>504</v>
      </c>
      <c r="C5869" s="1">
        <v>419322000</v>
      </c>
      <c r="D5869" s="1">
        <v>432949000</v>
      </c>
      <c r="E5869" s="1">
        <v>412396000</v>
      </c>
      <c r="F5869" s="1">
        <v>404131000</v>
      </c>
      <c r="G5869" s="1">
        <v>399439000</v>
      </c>
      <c r="H5869" s="1">
        <v>390950000</v>
      </c>
      <c r="I5869" s="1">
        <v>381791000</v>
      </c>
      <c r="J5869" s="1">
        <v>376652000</v>
      </c>
      <c r="K5869" s="1">
        <v>373972000</v>
      </c>
      <c r="L5869" s="1">
        <v>370397000</v>
      </c>
      <c r="M5869" s="1">
        <v>366599000</v>
      </c>
      <c r="N5869" s="1">
        <v>363919000</v>
      </c>
      <c r="O5869" s="1">
        <v>361908000</v>
      </c>
      <c r="P5869" s="1">
        <v>359451000</v>
      </c>
      <c r="Q5869" s="1">
        <v>358557000</v>
      </c>
      <c r="R5869" s="1">
        <v>358334000</v>
      </c>
      <c r="S5869" s="1">
        <v>359004000</v>
      </c>
      <c r="T5869" s="1">
        <v>360344000</v>
      </c>
      <c r="U5869" s="1">
        <v>362355000</v>
      </c>
      <c r="V5869" s="1">
        <v>364142000</v>
      </c>
      <c r="W5869" s="1">
        <v>365929000</v>
      </c>
      <c r="X5869" s="1">
        <v>367716000</v>
      </c>
      <c r="Y5869" s="1">
        <v>371514000</v>
      </c>
      <c r="Z5869" s="1">
        <v>374865000</v>
      </c>
      <c r="AA5869" s="1">
        <v>377993000</v>
      </c>
      <c r="AB5869" s="1">
        <v>380674000</v>
      </c>
      <c r="AC5869" s="1">
        <v>381791000</v>
      </c>
      <c r="AD5869" s="1">
        <v>382014000</v>
      </c>
      <c r="AE5869" s="1">
        <v>383131000</v>
      </c>
      <c r="AF5869" s="1">
        <v>386035000</v>
      </c>
    </row>
    <row r="5870" spans="1:32" x14ac:dyDescent="0.25">
      <c r="A5870" t="s">
        <v>5525</v>
      </c>
      <c r="B5870" t="s">
        <v>504</v>
      </c>
      <c r="C5870" s="1">
        <v>395109000</v>
      </c>
      <c r="D5870" s="1">
        <v>407949000</v>
      </c>
      <c r="E5870" s="1">
        <v>388583000</v>
      </c>
      <c r="F5870" s="1">
        <v>380795000</v>
      </c>
      <c r="G5870" s="1">
        <v>376374000</v>
      </c>
      <c r="H5870" s="1">
        <v>368375000</v>
      </c>
      <c r="I5870" s="1">
        <v>359745000</v>
      </c>
      <c r="J5870" s="1">
        <v>354903000</v>
      </c>
      <c r="K5870" s="1">
        <v>352377000</v>
      </c>
      <c r="L5870" s="1">
        <v>349009000</v>
      </c>
      <c r="M5870" s="1">
        <v>345431000</v>
      </c>
      <c r="N5870" s="1">
        <v>342905000</v>
      </c>
      <c r="O5870" s="1">
        <v>341010000</v>
      </c>
      <c r="P5870" s="1">
        <v>338695000</v>
      </c>
      <c r="Q5870" s="1">
        <v>337853000</v>
      </c>
      <c r="R5870" s="1">
        <v>337642000</v>
      </c>
      <c r="S5870" s="1">
        <v>338274000</v>
      </c>
      <c r="T5870" s="1">
        <v>339537000</v>
      </c>
      <c r="U5870" s="1">
        <v>341431000</v>
      </c>
      <c r="V5870" s="1">
        <v>343115000</v>
      </c>
      <c r="W5870" s="1">
        <v>344799000</v>
      </c>
      <c r="X5870" s="1">
        <v>346483000</v>
      </c>
      <c r="Y5870" s="1">
        <v>350062000</v>
      </c>
      <c r="Z5870" s="1">
        <v>353219000</v>
      </c>
      <c r="AA5870" s="1">
        <v>356166000</v>
      </c>
      <c r="AB5870" s="1">
        <v>358692000</v>
      </c>
      <c r="AC5870" s="1">
        <v>359745000</v>
      </c>
      <c r="AD5870" s="1">
        <v>359955000</v>
      </c>
      <c r="AE5870" s="1">
        <v>361008000</v>
      </c>
      <c r="AF5870" s="1">
        <v>363744000</v>
      </c>
    </row>
    <row r="5871" spans="1:32" x14ac:dyDescent="0.25">
      <c r="A5871" t="s">
        <v>5526</v>
      </c>
      <c r="B5871" t="s">
        <v>504</v>
      </c>
      <c r="C5871" s="1">
        <v>281362000</v>
      </c>
      <c r="D5871" s="1">
        <v>290506000</v>
      </c>
      <c r="E5871" s="1">
        <v>276715000</v>
      </c>
      <c r="F5871" s="1">
        <v>271169000</v>
      </c>
      <c r="G5871" s="1">
        <v>268021000</v>
      </c>
      <c r="H5871" s="1">
        <v>262325000</v>
      </c>
      <c r="I5871" s="1">
        <v>256179000</v>
      </c>
      <c r="J5871" s="1">
        <v>252731000</v>
      </c>
      <c r="K5871" s="1">
        <v>250933000</v>
      </c>
      <c r="L5871" s="1">
        <v>248534000</v>
      </c>
      <c r="M5871" s="1">
        <v>245986000</v>
      </c>
      <c r="N5871" s="1">
        <v>244187000</v>
      </c>
      <c r="O5871" s="1">
        <v>242838000</v>
      </c>
      <c r="P5871" s="1">
        <v>241189000</v>
      </c>
      <c r="Q5871" s="1">
        <v>240590000</v>
      </c>
      <c r="R5871" s="1">
        <v>240440000</v>
      </c>
      <c r="S5871" s="1">
        <v>240889000</v>
      </c>
      <c r="T5871" s="1">
        <v>241789000</v>
      </c>
      <c r="U5871" s="1">
        <v>243138000</v>
      </c>
      <c r="V5871" s="1">
        <v>244337000</v>
      </c>
      <c r="W5871" s="1">
        <v>245536000</v>
      </c>
      <c r="X5871" s="1">
        <v>246735000</v>
      </c>
      <c r="Y5871" s="1">
        <v>249284000</v>
      </c>
      <c r="Z5871" s="1">
        <v>251532000</v>
      </c>
      <c r="AA5871" s="1">
        <v>253631000</v>
      </c>
      <c r="AB5871" s="1">
        <v>255430000</v>
      </c>
      <c r="AC5871" s="1">
        <v>256179000</v>
      </c>
      <c r="AD5871" s="1">
        <v>256329000</v>
      </c>
      <c r="AE5871" s="1">
        <v>257079000</v>
      </c>
      <c r="AF5871" s="1">
        <v>259027000</v>
      </c>
    </row>
    <row r="5872" spans="1:32" x14ac:dyDescent="0.25">
      <c r="A5872" t="s">
        <v>5527</v>
      </c>
      <c r="B5872" t="s">
        <v>504</v>
      </c>
      <c r="C5872" s="1">
        <v>26278000</v>
      </c>
      <c r="D5872" s="1">
        <v>27132000</v>
      </c>
      <c r="E5872" s="1">
        <v>25844000</v>
      </c>
      <c r="F5872" s="1">
        <v>25326000</v>
      </c>
      <c r="G5872" s="1">
        <v>25032000</v>
      </c>
      <c r="H5872" s="1">
        <v>24500000</v>
      </c>
      <c r="I5872" s="1">
        <v>23926000</v>
      </c>
      <c r="J5872" s="1">
        <v>23604000</v>
      </c>
      <c r="K5872" s="1">
        <v>23436000</v>
      </c>
      <c r="L5872" s="1">
        <v>23212000</v>
      </c>
      <c r="M5872" s="1">
        <v>22974000</v>
      </c>
      <c r="N5872" s="1">
        <v>22806000</v>
      </c>
      <c r="O5872" s="1">
        <v>22680000</v>
      </c>
      <c r="P5872" s="1">
        <v>22526000</v>
      </c>
      <c r="Q5872" s="1">
        <v>22470000</v>
      </c>
      <c r="R5872" s="1">
        <v>22456000</v>
      </c>
      <c r="S5872" s="1">
        <v>22498000</v>
      </c>
      <c r="T5872" s="1">
        <v>22582000</v>
      </c>
      <c r="U5872" s="1">
        <v>22708000</v>
      </c>
      <c r="V5872" s="1">
        <v>22820000</v>
      </c>
      <c r="W5872" s="1">
        <v>22932000</v>
      </c>
      <c r="X5872" s="1">
        <v>23044000</v>
      </c>
      <c r="Y5872" s="1">
        <v>23282000</v>
      </c>
      <c r="Z5872" s="1">
        <v>23492000</v>
      </c>
      <c r="AA5872" s="1">
        <v>23688000</v>
      </c>
      <c r="AB5872" s="1">
        <v>23856000</v>
      </c>
      <c r="AC5872" s="1">
        <v>23926000</v>
      </c>
      <c r="AD5872" s="1">
        <v>23940000</v>
      </c>
      <c r="AE5872" s="1">
        <v>24010000</v>
      </c>
      <c r="AF5872" s="1">
        <v>24192000</v>
      </c>
    </row>
    <row r="5873" spans="1:32" x14ac:dyDescent="0.25">
      <c r="A5873" t="s">
        <v>5528</v>
      </c>
      <c r="B5873" t="s">
        <v>504</v>
      </c>
      <c r="C5873" s="1">
        <v>176438000</v>
      </c>
      <c r="D5873" s="1">
        <v>182172000</v>
      </c>
      <c r="E5873" s="1">
        <v>173524000</v>
      </c>
      <c r="F5873" s="1">
        <v>170046000</v>
      </c>
      <c r="G5873" s="1">
        <v>168072000</v>
      </c>
      <c r="H5873" s="1">
        <v>164500000</v>
      </c>
      <c r="I5873" s="1">
        <v>160646000</v>
      </c>
      <c r="J5873" s="1">
        <v>158484000</v>
      </c>
      <c r="K5873" s="1">
        <v>157356000</v>
      </c>
      <c r="L5873" s="1">
        <v>155852000</v>
      </c>
      <c r="M5873" s="1">
        <v>154254000</v>
      </c>
      <c r="N5873" s="1">
        <v>153126000</v>
      </c>
      <c r="O5873" s="1">
        <v>152280000</v>
      </c>
      <c r="P5873" s="1">
        <v>151246000</v>
      </c>
      <c r="Q5873" s="1">
        <v>150870000</v>
      </c>
      <c r="R5873" s="1">
        <v>150776000</v>
      </c>
      <c r="S5873" s="1">
        <v>151058000</v>
      </c>
      <c r="T5873" s="1">
        <v>151622000</v>
      </c>
      <c r="U5873" s="1">
        <v>152468000</v>
      </c>
      <c r="V5873" s="1">
        <v>153220000</v>
      </c>
      <c r="W5873" s="1">
        <v>153972000</v>
      </c>
      <c r="X5873" s="1">
        <v>154724000</v>
      </c>
      <c r="Y5873" s="1">
        <v>156322000</v>
      </c>
      <c r="Z5873" s="1">
        <v>157732000</v>
      </c>
      <c r="AA5873" s="1">
        <v>159048000</v>
      </c>
      <c r="AB5873" s="1">
        <v>160176000</v>
      </c>
      <c r="AC5873" s="1">
        <v>160646000</v>
      </c>
      <c r="AD5873" s="1">
        <v>160740000</v>
      </c>
      <c r="AE5873" s="1">
        <v>161210000</v>
      </c>
      <c r="AF5873" s="1">
        <v>162432000</v>
      </c>
    </row>
    <row r="5874" spans="1:32" x14ac:dyDescent="0.25">
      <c r="A5874" t="s">
        <v>5529</v>
      </c>
      <c r="B5874" t="s">
        <v>504</v>
      </c>
      <c r="C5874" s="1">
        <v>187700000</v>
      </c>
      <c r="D5874" s="1">
        <v>193800000</v>
      </c>
      <c r="E5874" s="1">
        <v>184600000</v>
      </c>
      <c r="F5874" s="1">
        <v>180900000</v>
      </c>
      <c r="G5874" s="1">
        <v>178800000</v>
      </c>
      <c r="H5874" s="1">
        <v>175000000</v>
      </c>
      <c r="I5874" s="1">
        <v>170900000</v>
      </c>
      <c r="J5874" s="1">
        <v>168600000</v>
      </c>
      <c r="K5874" s="1">
        <v>167400000</v>
      </c>
      <c r="L5874" s="1">
        <v>165800000</v>
      </c>
      <c r="M5874" s="1">
        <v>164100000</v>
      </c>
      <c r="N5874" s="1">
        <v>162900000</v>
      </c>
      <c r="O5874" s="1">
        <v>162000000</v>
      </c>
      <c r="P5874" s="1">
        <v>160900000</v>
      </c>
      <c r="Q5874" s="1">
        <v>160500000</v>
      </c>
      <c r="R5874" s="1">
        <v>160400000</v>
      </c>
      <c r="S5874" s="1">
        <v>160700000</v>
      </c>
      <c r="T5874" s="1">
        <v>161300000</v>
      </c>
      <c r="U5874" s="1">
        <v>162200000</v>
      </c>
      <c r="V5874" s="1">
        <v>163000000</v>
      </c>
      <c r="W5874" s="1">
        <v>163800000</v>
      </c>
      <c r="X5874" s="1">
        <v>164600000</v>
      </c>
      <c r="Y5874" s="1">
        <v>166300000</v>
      </c>
      <c r="Z5874" s="1">
        <v>167800000</v>
      </c>
      <c r="AA5874" s="1">
        <v>169200000</v>
      </c>
      <c r="AB5874" s="1">
        <v>170400000</v>
      </c>
      <c r="AC5874" s="1">
        <v>170900000</v>
      </c>
      <c r="AD5874" s="1">
        <v>171000000</v>
      </c>
      <c r="AE5874" s="1">
        <v>171500000</v>
      </c>
      <c r="AF5874" s="1">
        <v>172800000</v>
      </c>
    </row>
    <row r="5875" spans="1:32" x14ac:dyDescent="0.25">
      <c r="A5875" t="s">
        <v>5530</v>
      </c>
      <c r="B5875" t="s">
        <v>504</v>
      </c>
      <c r="C5875" s="1">
        <v>18770000</v>
      </c>
      <c r="D5875" s="1">
        <v>19380000</v>
      </c>
      <c r="E5875" s="1">
        <v>18460000</v>
      </c>
      <c r="F5875" s="1">
        <v>18090000</v>
      </c>
      <c r="G5875" s="1">
        <v>17880000</v>
      </c>
      <c r="H5875" s="1">
        <v>17500000</v>
      </c>
      <c r="I5875" s="1">
        <v>17090000</v>
      </c>
      <c r="J5875" s="1">
        <v>16860000</v>
      </c>
      <c r="K5875" s="1">
        <v>16740000</v>
      </c>
      <c r="L5875" s="1">
        <v>16580000</v>
      </c>
      <c r="M5875" s="1">
        <v>16410000</v>
      </c>
      <c r="N5875" s="1">
        <v>16290000</v>
      </c>
      <c r="O5875" s="1">
        <v>16200000</v>
      </c>
      <c r="P5875" s="1">
        <v>16090000</v>
      </c>
      <c r="Q5875" s="1">
        <v>16050000</v>
      </c>
      <c r="R5875" s="1">
        <v>16040000</v>
      </c>
      <c r="S5875" s="1">
        <v>16070000</v>
      </c>
      <c r="T5875" s="1">
        <v>16130000</v>
      </c>
      <c r="U5875" s="1">
        <v>16220000</v>
      </c>
      <c r="V5875" s="1">
        <v>16300000</v>
      </c>
      <c r="W5875" s="1">
        <v>16380000</v>
      </c>
      <c r="X5875" s="1">
        <v>16460000</v>
      </c>
      <c r="Y5875" s="1">
        <v>16630000</v>
      </c>
      <c r="Z5875" s="1">
        <v>16780000</v>
      </c>
      <c r="AA5875" s="1">
        <v>16920000</v>
      </c>
      <c r="AB5875" s="1">
        <v>17040000</v>
      </c>
      <c r="AC5875" s="1">
        <v>17090000</v>
      </c>
      <c r="AD5875" s="1">
        <v>17100000</v>
      </c>
      <c r="AE5875" s="1">
        <v>17150000</v>
      </c>
      <c r="AF5875" s="1">
        <v>17280000</v>
      </c>
    </row>
    <row r="5876" spans="1:32" x14ac:dyDescent="0.25">
      <c r="A5876" t="s">
        <v>5531</v>
      </c>
      <c r="B5876" t="s">
        <v>504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</row>
    <row r="5877" spans="1:32" x14ac:dyDescent="0.25">
      <c r="A5877" t="s">
        <v>5532</v>
      </c>
      <c r="B5877" t="s">
        <v>504</v>
      </c>
      <c r="C5877" s="1">
        <v>45965900000000</v>
      </c>
      <c r="D5877" s="1">
        <v>45345100000000</v>
      </c>
      <c r="E5877" s="1">
        <v>44342200000000</v>
      </c>
      <c r="F5877" s="1">
        <v>45180600000000</v>
      </c>
      <c r="G5877" s="1">
        <v>45408700000000</v>
      </c>
      <c r="H5877" s="1">
        <v>45812000000000</v>
      </c>
      <c r="I5877" s="1">
        <v>46008300000000</v>
      </c>
      <c r="J5877" s="1">
        <v>45774900000000</v>
      </c>
      <c r="K5877" s="1">
        <v>45403400000000</v>
      </c>
      <c r="L5877" s="1">
        <v>44984300000000</v>
      </c>
      <c r="M5877" s="1">
        <v>44581000000000</v>
      </c>
      <c r="N5877" s="1">
        <v>44177800000000</v>
      </c>
      <c r="O5877" s="1">
        <v>43875300000000</v>
      </c>
      <c r="P5877" s="1">
        <v>43668400000000</v>
      </c>
      <c r="Q5877" s="1">
        <v>43546300000000</v>
      </c>
      <c r="R5877" s="1">
        <v>43588800000000</v>
      </c>
      <c r="S5877" s="1">
        <v>43620600000000</v>
      </c>
      <c r="T5877" s="1">
        <v>43620600000000</v>
      </c>
      <c r="U5877" s="1">
        <v>43827600000000</v>
      </c>
      <c r="V5877" s="1">
        <v>43864700000000</v>
      </c>
      <c r="W5877" s="1">
        <v>43954900000000</v>
      </c>
      <c r="X5877" s="1">
        <v>44183100000000</v>
      </c>
      <c r="Y5877" s="1">
        <v>44464300000000</v>
      </c>
      <c r="Z5877" s="1">
        <v>44756100000000</v>
      </c>
      <c r="AA5877" s="1">
        <v>44994900000000</v>
      </c>
      <c r="AB5877" s="1">
        <v>44915300000000</v>
      </c>
      <c r="AC5877" s="1">
        <v>45185900000000</v>
      </c>
      <c r="AD5877" s="1">
        <v>45467100000000</v>
      </c>
      <c r="AE5877" s="1">
        <v>45758900000000</v>
      </c>
      <c r="AF5877" s="1">
        <v>46029600000000</v>
      </c>
    </row>
    <row r="5878" spans="1:32" x14ac:dyDescent="0.25">
      <c r="A5878" t="s">
        <v>5533</v>
      </c>
      <c r="B5878" t="s">
        <v>504</v>
      </c>
      <c r="C5878" s="1">
        <v>5230720000</v>
      </c>
      <c r="D5878" s="1">
        <v>5160070000</v>
      </c>
      <c r="E5878" s="1">
        <v>5045960000</v>
      </c>
      <c r="F5878" s="1">
        <v>5141360000</v>
      </c>
      <c r="G5878" s="1">
        <v>5167320000</v>
      </c>
      <c r="H5878" s="1">
        <v>5213210000</v>
      </c>
      <c r="I5878" s="1">
        <v>5235550000</v>
      </c>
      <c r="J5878" s="1">
        <v>5208980000</v>
      </c>
      <c r="K5878" s="1">
        <v>5166720000</v>
      </c>
      <c r="L5878" s="1">
        <v>5119020000</v>
      </c>
      <c r="M5878" s="1">
        <v>5073130000</v>
      </c>
      <c r="N5878" s="1">
        <v>5027240000</v>
      </c>
      <c r="O5878" s="1">
        <v>4992820000</v>
      </c>
      <c r="P5878" s="1">
        <v>4969270000</v>
      </c>
      <c r="Q5878" s="1">
        <v>4955390000</v>
      </c>
      <c r="R5878" s="1">
        <v>4960220000</v>
      </c>
      <c r="S5878" s="1">
        <v>4963840000</v>
      </c>
      <c r="T5878" s="1">
        <v>4963840000</v>
      </c>
      <c r="U5878" s="1">
        <v>4987390000</v>
      </c>
      <c r="V5878" s="1">
        <v>4991610000</v>
      </c>
      <c r="W5878" s="1">
        <v>5001880000</v>
      </c>
      <c r="X5878" s="1">
        <v>5027840000</v>
      </c>
      <c r="Y5878" s="1">
        <v>5059840000</v>
      </c>
      <c r="Z5878" s="1">
        <v>5093050000</v>
      </c>
      <c r="AA5878" s="1">
        <v>5120220000</v>
      </c>
      <c r="AB5878" s="1">
        <v>5111170000</v>
      </c>
      <c r="AC5878" s="1">
        <v>5141960000</v>
      </c>
      <c r="AD5878" s="1">
        <v>5173960000</v>
      </c>
      <c r="AE5878" s="1">
        <v>5207170000</v>
      </c>
      <c r="AF5878" s="1">
        <v>5237970000</v>
      </c>
    </row>
    <row r="5879" spans="1:32" x14ac:dyDescent="0.25">
      <c r="A5879" t="s">
        <v>5534</v>
      </c>
      <c r="B5879" t="s">
        <v>504</v>
      </c>
      <c r="C5879" s="1">
        <v>27923400000</v>
      </c>
      <c r="D5879" s="1">
        <v>27546300000</v>
      </c>
      <c r="E5879" s="1">
        <v>26937100000</v>
      </c>
      <c r="F5879" s="1">
        <v>27446400000</v>
      </c>
      <c r="G5879" s="1">
        <v>27585000000</v>
      </c>
      <c r="H5879" s="1">
        <v>27830000000</v>
      </c>
      <c r="I5879" s="1">
        <v>27949200000</v>
      </c>
      <c r="J5879" s="1">
        <v>27807400000</v>
      </c>
      <c r="K5879" s="1">
        <v>27581800000</v>
      </c>
      <c r="L5879" s="1">
        <v>27327100000</v>
      </c>
      <c r="M5879" s="1">
        <v>27082200000</v>
      </c>
      <c r="N5879" s="1">
        <v>26837200000</v>
      </c>
      <c r="O5879" s="1">
        <v>26653500000</v>
      </c>
      <c r="P5879" s="1">
        <v>26527800000</v>
      </c>
      <c r="Q5879" s="1">
        <v>26453600000</v>
      </c>
      <c r="R5879" s="1">
        <v>26479400000</v>
      </c>
      <c r="S5879" s="1">
        <v>26498700000</v>
      </c>
      <c r="T5879" s="1">
        <v>26498700000</v>
      </c>
      <c r="U5879" s="1">
        <v>26624500000</v>
      </c>
      <c r="V5879" s="1">
        <v>26647000000</v>
      </c>
      <c r="W5879" s="1">
        <v>26701800000</v>
      </c>
      <c r="X5879" s="1">
        <v>26840400000</v>
      </c>
      <c r="Y5879" s="1">
        <v>27011300000</v>
      </c>
      <c r="Z5879" s="1">
        <v>27188500000</v>
      </c>
      <c r="AA5879" s="1">
        <v>27333600000</v>
      </c>
      <c r="AB5879" s="1">
        <v>27285200000</v>
      </c>
      <c r="AC5879" s="1">
        <v>27449600000</v>
      </c>
      <c r="AD5879" s="1">
        <v>27620500000</v>
      </c>
      <c r="AE5879" s="1">
        <v>27797700000</v>
      </c>
      <c r="AF5879" s="1">
        <v>27962100000</v>
      </c>
    </row>
    <row r="5880" spans="1:32" x14ac:dyDescent="0.25">
      <c r="A5880" t="s">
        <v>5535</v>
      </c>
      <c r="B5880" t="s">
        <v>504</v>
      </c>
      <c r="C5880" s="1">
        <v>49111400000</v>
      </c>
      <c r="D5880" s="1">
        <v>48448100000</v>
      </c>
      <c r="E5880" s="1">
        <v>47376700000</v>
      </c>
      <c r="F5880" s="1">
        <v>48272400000</v>
      </c>
      <c r="G5880" s="1">
        <v>48516200000</v>
      </c>
      <c r="H5880" s="1">
        <v>48947000000</v>
      </c>
      <c r="I5880" s="1">
        <v>49156800000</v>
      </c>
      <c r="J5880" s="1">
        <v>48907300000</v>
      </c>
      <c r="K5880" s="1">
        <v>48510500000</v>
      </c>
      <c r="L5880" s="1">
        <v>48062600000</v>
      </c>
      <c r="M5880" s="1">
        <v>47631800000</v>
      </c>
      <c r="N5880" s="1">
        <v>47200900000</v>
      </c>
      <c r="O5880" s="1">
        <v>46877800000</v>
      </c>
      <c r="P5880" s="1">
        <v>46656700000</v>
      </c>
      <c r="Q5880" s="1">
        <v>46526300000</v>
      </c>
      <c r="R5880" s="1">
        <v>46571700000</v>
      </c>
      <c r="S5880" s="1">
        <v>46605700000</v>
      </c>
      <c r="T5880" s="1">
        <v>46605700000</v>
      </c>
      <c r="U5880" s="1">
        <v>46826800000</v>
      </c>
      <c r="V5880" s="1">
        <v>46866400000</v>
      </c>
      <c r="W5880" s="1">
        <v>46962800000</v>
      </c>
      <c r="X5880" s="1">
        <v>47206600000</v>
      </c>
      <c r="Y5880" s="1">
        <v>47507100000</v>
      </c>
      <c r="Z5880" s="1">
        <v>47818900000</v>
      </c>
      <c r="AA5880" s="1">
        <v>48074000000</v>
      </c>
      <c r="AB5880" s="1">
        <v>47988900000</v>
      </c>
      <c r="AC5880" s="1">
        <v>48278100000</v>
      </c>
      <c r="AD5880" s="1">
        <v>48578500000</v>
      </c>
      <c r="AE5880" s="1">
        <v>48890300000</v>
      </c>
      <c r="AF5880" s="1">
        <v>49179400000</v>
      </c>
    </row>
    <row r="5881" spans="1:32" x14ac:dyDescent="0.25">
      <c r="A5881" t="s">
        <v>5536</v>
      </c>
      <c r="B5881" t="s">
        <v>504</v>
      </c>
      <c r="C5881" s="1">
        <v>1935310000</v>
      </c>
      <c r="D5881" s="1">
        <v>1909180000</v>
      </c>
      <c r="E5881" s="1">
        <v>1866950000</v>
      </c>
      <c r="F5881" s="1">
        <v>1902250000</v>
      </c>
      <c r="G5881" s="1">
        <v>1911860000</v>
      </c>
      <c r="H5881" s="1">
        <v>1928840000</v>
      </c>
      <c r="I5881" s="1">
        <v>1937100000</v>
      </c>
      <c r="J5881" s="1">
        <v>1927270000</v>
      </c>
      <c r="K5881" s="1">
        <v>1911630000</v>
      </c>
      <c r="L5881" s="1">
        <v>1893990000</v>
      </c>
      <c r="M5881" s="1">
        <v>1877010000</v>
      </c>
      <c r="N5881" s="1">
        <v>1860030000</v>
      </c>
      <c r="O5881" s="1">
        <v>1847290000</v>
      </c>
      <c r="P5881" s="1">
        <v>1838580000</v>
      </c>
      <c r="Q5881" s="1">
        <v>1833440000</v>
      </c>
      <c r="R5881" s="1">
        <v>1835230000</v>
      </c>
      <c r="S5881" s="1">
        <v>1836570000</v>
      </c>
      <c r="T5881" s="1">
        <v>1836570000</v>
      </c>
      <c r="U5881" s="1">
        <v>1845280000</v>
      </c>
      <c r="V5881" s="1">
        <v>1846850000</v>
      </c>
      <c r="W5881" s="1">
        <v>1850650000</v>
      </c>
      <c r="X5881" s="1">
        <v>1860250000</v>
      </c>
      <c r="Y5881" s="1">
        <v>1872090000</v>
      </c>
      <c r="Z5881" s="1">
        <v>1884380000</v>
      </c>
      <c r="AA5881" s="1">
        <v>1894430000</v>
      </c>
      <c r="AB5881" s="1">
        <v>1891080000</v>
      </c>
      <c r="AC5881" s="1">
        <v>1902470000</v>
      </c>
      <c r="AD5881" s="1">
        <v>1914310000</v>
      </c>
      <c r="AE5881" s="1">
        <v>1926600000</v>
      </c>
      <c r="AF5881" s="1">
        <v>1938000000</v>
      </c>
    </row>
    <row r="5882" spans="1:32" x14ac:dyDescent="0.25">
      <c r="A5882" t="s">
        <v>5537</v>
      </c>
      <c r="B5882" t="s">
        <v>504</v>
      </c>
      <c r="C5882" s="1">
        <v>1823560000</v>
      </c>
      <c r="D5882" s="1">
        <v>1798930000</v>
      </c>
      <c r="E5882" s="1">
        <v>1759150000</v>
      </c>
      <c r="F5882" s="1">
        <v>1792410000</v>
      </c>
      <c r="G5882" s="1">
        <v>1801460000</v>
      </c>
      <c r="H5882" s="1">
        <v>1817460000</v>
      </c>
      <c r="I5882" s="1">
        <v>1825250000</v>
      </c>
      <c r="J5882" s="1">
        <v>1815980000</v>
      </c>
      <c r="K5882" s="1">
        <v>1801250000</v>
      </c>
      <c r="L5882" s="1">
        <v>1784620000</v>
      </c>
      <c r="M5882" s="1">
        <v>1768620000</v>
      </c>
      <c r="N5882" s="1">
        <v>1752620000</v>
      </c>
      <c r="O5882" s="1">
        <v>1740620000</v>
      </c>
      <c r="P5882" s="1">
        <v>1732420000</v>
      </c>
      <c r="Q5882" s="1">
        <v>1727570000</v>
      </c>
      <c r="R5882" s="1">
        <v>1729260000</v>
      </c>
      <c r="S5882" s="1">
        <v>1730520000</v>
      </c>
      <c r="T5882" s="1">
        <v>1730520000</v>
      </c>
      <c r="U5882" s="1">
        <v>1738730000</v>
      </c>
      <c r="V5882" s="1">
        <v>1740200000</v>
      </c>
      <c r="W5882" s="1">
        <v>1743780000</v>
      </c>
      <c r="X5882" s="1">
        <v>1752830000</v>
      </c>
      <c r="Y5882" s="1">
        <v>1763990000</v>
      </c>
      <c r="Z5882" s="1">
        <v>1775570000</v>
      </c>
      <c r="AA5882" s="1">
        <v>1785040000</v>
      </c>
      <c r="AB5882" s="1">
        <v>1781880000</v>
      </c>
      <c r="AC5882" s="1">
        <v>1792620000</v>
      </c>
      <c r="AD5882" s="1">
        <v>1803770000</v>
      </c>
      <c r="AE5882" s="1">
        <v>1815350000</v>
      </c>
      <c r="AF5882" s="1">
        <v>1826090000</v>
      </c>
    </row>
    <row r="5883" spans="1:32" x14ac:dyDescent="0.25">
      <c r="A5883" t="s">
        <v>5538</v>
      </c>
      <c r="B5883" t="s">
        <v>504</v>
      </c>
      <c r="C5883" s="1">
        <v>1298580000</v>
      </c>
      <c r="D5883" s="1">
        <v>1281050000</v>
      </c>
      <c r="E5883" s="1">
        <v>1252710000</v>
      </c>
      <c r="F5883" s="1">
        <v>1276400000</v>
      </c>
      <c r="G5883" s="1">
        <v>1282840000</v>
      </c>
      <c r="H5883" s="1">
        <v>1294240000</v>
      </c>
      <c r="I5883" s="1">
        <v>1299780000</v>
      </c>
      <c r="J5883" s="1">
        <v>1293190000</v>
      </c>
      <c r="K5883" s="1">
        <v>1282690000</v>
      </c>
      <c r="L5883" s="1">
        <v>1270850000</v>
      </c>
      <c r="M5883" s="1">
        <v>1259460000</v>
      </c>
      <c r="N5883" s="1">
        <v>1248070000</v>
      </c>
      <c r="O5883" s="1">
        <v>1239520000</v>
      </c>
      <c r="P5883" s="1">
        <v>1233680000</v>
      </c>
      <c r="Q5883" s="1">
        <v>1230230000</v>
      </c>
      <c r="R5883" s="1">
        <v>1231430000</v>
      </c>
      <c r="S5883" s="1">
        <v>1232330000</v>
      </c>
      <c r="T5883" s="1">
        <v>1232330000</v>
      </c>
      <c r="U5883" s="1">
        <v>1238170000</v>
      </c>
      <c r="V5883" s="1">
        <v>1239220000</v>
      </c>
      <c r="W5883" s="1">
        <v>1241770000</v>
      </c>
      <c r="X5883" s="1">
        <v>1248220000</v>
      </c>
      <c r="Y5883" s="1">
        <v>1256160000</v>
      </c>
      <c r="Z5883" s="1">
        <v>1264410000</v>
      </c>
      <c r="AA5883" s="1">
        <v>1271150000</v>
      </c>
      <c r="AB5883" s="1">
        <v>1268900000</v>
      </c>
      <c r="AC5883" s="1">
        <v>1276550000</v>
      </c>
      <c r="AD5883" s="1">
        <v>1284490000</v>
      </c>
      <c r="AE5883" s="1">
        <v>1292740000</v>
      </c>
      <c r="AF5883" s="1">
        <v>1300380000</v>
      </c>
    </row>
    <row r="5884" spans="1:32" x14ac:dyDescent="0.25">
      <c r="A5884" t="s">
        <v>5539</v>
      </c>
      <c r="B5884" t="s">
        <v>504</v>
      </c>
      <c r="C5884" s="1">
        <v>121282000</v>
      </c>
      <c r="D5884" s="1">
        <v>119644000</v>
      </c>
      <c r="E5884" s="1">
        <v>116998000</v>
      </c>
      <c r="F5884" s="1">
        <v>119210000</v>
      </c>
      <c r="G5884" s="1">
        <v>119812000</v>
      </c>
      <c r="H5884" s="1">
        <v>120876000</v>
      </c>
      <c r="I5884" s="1">
        <v>121394000</v>
      </c>
      <c r="J5884" s="1">
        <v>120778000</v>
      </c>
      <c r="K5884" s="1">
        <v>119798000</v>
      </c>
      <c r="L5884" s="1">
        <v>118692000</v>
      </c>
      <c r="M5884" s="1">
        <v>117628000</v>
      </c>
      <c r="N5884" s="1">
        <v>116564000</v>
      </c>
      <c r="O5884" s="1">
        <v>115766000</v>
      </c>
      <c r="P5884" s="1">
        <v>115220000</v>
      </c>
      <c r="Q5884" s="1">
        <v>114898000</v>
      </c>
      <c r="R5884" s="1">
        <v>115010000</v>
      </c>
      <c r="S5884" s="1">
        <v>115094000</v>
      </c>
      <c r="T5884" s="1">
        <v>115094000</v>
      </c>
      <c r="U5884" s="1">
        <v>115640000</v>
      </c>
      <c r="V5884" s="1">
        <v>115738000</v>
      </c>
      <c r="W5884" s="1">
        <v>115976000</v>
      </c>
      <c r="X5884" s="1">
        <v>116578000</v>
      </c>
      <c r="Y5884" s="1">
        <v>117320000</v>
      </c>
      <c r="Z5884" s="1">
        <v>118090000</v>
      </c>
      <c r="AA5884" s="1">
        <v>118720000</v>
      </c>
      <c r="AB5884" s="1">
        <v>118510000</v>
      </c>
      <c r="AC5884" s="1">
        <v>119224000</v>
      </c>
      <c r="AD5884" s="1">
        <v>119966000</v>
      </c>
      <c r="AE5884" s="1">
        <v>120736000</v>
      </c>
      <c r="AF5884" s="1">
        <v>121450000</v>
      </c>
    </row>
    <row r="5885" spans="1:32" x14ac:dyDescent="0.25">
      <c r="A5885" t="s">
        <v>5540</v>
      </c>
      <c r="B5885" t="s">
        <v>504</v>
      </c>
      <c r="C5885" s="1">
        <v>814322000</v>
      </c>
      <c r="D5885" s="1">
        <v>803324000</v>
      </c>
      <c r="E5885" s="1">
        <v>785558000</v>
      </c>
      <c r="F5885" s="1">
        <v>800410000</v>
      </c>
      <c r="G5885" s="1">
        <v>804452000</v>
      </c>
      <c r="H5885" s="1">
        <v>811596000</v>
      </c>
      <c r="I5885" s="1">
        <v>815074000</v>
      </c>
      <c r="J5885" s="1">
        <v>810938000</v>
      </c>
      <c r="K5885" s="1">
        <v>804358000</v>
      </c>
      <c r="L5885" s="1">
        <v>796932000</v>
      </c>
      <c r="M5885" s="1">
        <v>789788000</v>
      </c>
      <c r="N5885" s="1">
        <v>782644000</v>
      </c>
      <c r="O5885" s="1">
        <v>777286000</v>
      </c>
      <c r="P5885" s="1">
        <v>773620000</v>
      </c>
      <c r="Q5885" s="1">
        <v>771458000</v>
      </c>
      <c r="R5885" s="1">
        <v>772210000</v>
      </c>
      <c r="S5885" s="1">
        <v>772774000</v>
      </c>
      <c r="T5885" s="1">
        <v>772774000</v>
      </c>
      <c r="U5885" s="1">
        <v>776440000</v>
      </c>
      <c r="V5885" s="1">
        <v>777098000</v>
      </c>
      <c r="W5885" s="1">
        <v>778696000</v>
      </c>
      <c r="X5885" s="1">
        <v>782738000</v>
      </c>
      <c r="Y5885" s="1">
        <v>787720000</v>
      </c>
      <c r="Z5885" s="1">
        <v>792890000</v>
      </c>
      <c r="AA5885" s="1">
        <v>797120000</v>
      </c>
      <c r="AB5885" s="1">
        <v>795710000</v>
      </c>
      <c r="AC5885" s="1">
        <v>800504000</v>
      </c>
      <c r="AD5885" s="1">
        <v>805486000</v>
      </c>
      <c r="AE5885" s="1">
        <v>810656000</v>
      </c>
      <c r="AF5885" s="1">
        <v>815450000</v>
      </c>
    </row>
    <row r="5886" spans="1:32" x14ac:dyDescent="0.25">
      <c r="A5886" t="s">
        <v>5541</v>
      </c>
      <c r="B5886" t="s">
        <v>504</v>
      </c>
      <c r="C5886" s="1">
        <v>866300000</v>
      </c>
      <c r="D5886" s="1">
        <v>854600000</v>
      </c>
      <c r="E5886" s="1">
        <v>835700000</v>
      </c>
      <c r="F5886" s="1">
        <v>851500000</v>
      </c>
      <c r="G5886" s="1">
        <v>855800000</v>
      </c>
      <c r="H5886" s="1">
        <v>863400000</v>
      </c>
      <c r="I5886" s="1">
        <v>867100000</v>
      </c>
      <c r="J5886" s="1">
        <v>862700000</v>
      </c>
      <c r="K5886" s="1">
        <v>855700000</v>
      </c>
      <c r="L5886" s="1">
        <v>847800000</v>
      </c>
      <c r="M5886" s="1">
        <v>840200000</v>
      </c>
      <c r="N5886" s="1">
        <v>832600000</v>
      </c>
      <c r="O5886" s="1">
        <v>826900000</v>
      </c>
      <c r="P5886" s="1">
        <v>823000000</v>
      </c>
      <c r="Q5886" s="1">
        <v>820700000</v>
      </c>
      <c r="R5886" s="1">
        <v>821500000</v>
      </c>
      <c r="S5886" s="1">
        <v>822100000</v>
      </c>
      <c r="T5886" s="1">
        <v>822100000</v>
      </c>
      <c r="U5886" s="1">
        <v>826000000</v>
      </c>
      <c r="V5886" s="1">
        <v>826700000</v>
      </c>
      <c r="W5886" s="1">
        <v>828400000</v>
      </c>
      <c r="X5886" s="1">
        <v>832700000</v>
      </c>
      <c r="Y5886" s="1">
        <v>838000000</v>
      </c>
      <c r="Z5886" s="1">
        <v>843500000</v>
      </c>
      <c r="AA5886" s="1">
        <v>848000000</v>
      </c>
      <c r="AB5886" s="1">
        <v>846500000</v>
      </c>
      <c r="AC5886" s="1">
        <v>851600000</v>
      </c>
      <c r="AD5886" s="1">
        <v>856900000</v>
      </c>
      <c r="AE5886" s="1">
        <v>862400000</v>
      </c>
      <c r="AF5886" s="1">
        <v>867500000</v>
      </c>
    </row>
    <row r="5887" spans="1:32" x14ac:dyDescent="0.25">
      <c r="A5887" t="s">
        <v>5542</v>
      </c>
      <c r="B5887" t="s">
        <v>504</v>
      </c>
      <c r="C5887" s="1">
        <v>86630000</v>
      </c>
      <c r="D5887" s="1">
        <v>85460000</v>
      </c>
      <c r="E5887" s="1">
        <v>83570000</v>
      </c>
      <c r="F5887" s="1">
        <v>85150000</v>
      </c>
      <c r="G5887" s="1">
        <v>85580000</v>
      </c>
      <c r="H5887" s="1">
        <v>86340000</v>
      </c>
      <c r="I5887" s="1">
        <v>86710000</v>
      </c>
      <c r="J5887" s="1">
        <v>86270000</v>
      </c>
      <c r="K5887" s="1">
        <v>85570000</v>
      </c>
      <c r="L5887" s="1">
        <v>84780000</v>
      </c>
      <c r="M5887" s="1">
        <v>84020000</v>
      </c>
      <c r="N5887" s="1">
        <v>83260000</v>
      </c>
      <c r="O5887" s="1">
        <v>82690000</v>
      </c>
      <c r="P5887" s="1">
        <v>82300000</v>
      </c>
      <c r="Q5887" s="1">
        <v>82070000</v>
      </c>
      <c r="R5887" s="1">
        <v>82150000</v>
      </c>
      <c r="S5887" s="1">
        <v>82210000</v>
      </c>
      <c r="T5887" s="1">
        <v>82210000</v>
      </c>
      <c r="U5887" s="1">
        <v>82600000</v>
      </c>
      <c r="V5887" s="1">
        <v>82670000</v>
      </c>
      <c r="W5887" s="1">
        <v>82840000</v>
      </c>
      <c r="X5887" s="1">
        <v>83270000</v>
      </c>
      <c r="Y5887" s="1">
        <v>83800000</v>
      </c>
      <c r="Z5887" s="1">
        <v>84350000</v>
      </c>
      <c r="AA5887" s="1">
        <v>84800000</v>
      </c>
      <c r="AB5887" s="1">
        <v>84650000</v>
      </c>
      <c r="AC5887" s="1">
        <v>85160000</v>
      </c>
      <c r="AD5887" s="1">
        <v>85690000</v>
      </c>
      <c r="AE5887" s="1">
        <v>86240000</v>
      </c>
      <c r="AF5887" s="1">
        <v>86750000</v>
      </c>
    </row>
    <row r="5888" spans="1:32" x14ac:dyDescent="0.25">
      <c r="A5888" t="s">
        <v>5543</v>
      </c>
      <c r="B5888" t="s">
        <v>504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</row>
    <row r="5889" spans="1:32" x14ac:dyDescent="0.25">
      <c r="A5889" t="s">
        <v>5544</v>
      </c>
      <c r="B5889" t="s">
        <v>504</v>
      </c>
      <c r="C5889" s="1">
        <v>5390900000000</v>
      </c>
      <c r="D5889" s="1">
        <v>5512930000000</v>
      </c>
      <c r="E5889" s="1">
        <v>5089520000000</v>
      </c>
      <c r="F5889" s="1">
        <v>5302290000000</v>
      </c>
      <c r="G5889" s="1">
        <v>5369670000000</v>
      </c>
      <c r="H5889" s="1">
        <v>5470490000000</v>
      </c>
      <c r="I5889" s="1">
        <v>5544770000000</v>
      </c>
      <c r="J5889" s="1">
        <v>5581910000000</v>
      </c>
      <c r="K5889" s="1">
        <v>5587220000000</v>
      </c>
      <c r="L5889" s="1">
        <v>5571300000000</v>
      </c>
      <c r="M5889" s="1">
        <v>5555380000000</v>
      </c>
      <c r="N5889" s="1">
        <v>5550080000000</v>
      </c>
      <c r="O5889" s="1">
        <v>5560690000000</v>
      </c>
      <c r="P5889" s="1">
        <v>5581910000000</v>
      </c>
      <c r="Q5889" s="1">
        <v>5608440000000</v>
      </c>
      <c r="R5889" s="1">
        <v>5661500000000</v>
      </c>
      <c r="S5889" s="1">
        <v>5709260000000</v>
      </c>
      <c r="T5889" s="1">
        <v>5757010000000</v>
      </c>
      <c r="U5889" s="1">
        <v>5836600000000</v>
      </c>
      <c r="V5889" s="1">
        <v>5889660000000</v>
      </c>
      <c r="W5889" s="1">
        <v>5958640000000</v>
      </c>
      <c r="X5889" s="1">
        <v>6043530000000</v>
      </c>
      <c r="Y5889" s="1">
        <v>6133740000000</v>
      </c>
      <c r="Z5889" s="1">
        <v>6223940000000</v>
      </c>
      <c r="AA5889" s="1">
        <v>6303530000000</v>
      </c>
      <c r="AB5889" s="1">
        <v>6345980000000</v>
      </c>
      <c r="AC5889" s="1">
        <v>6436180000000</v>
      </c>
      <c r="AD5889" s="1">
        <v>6526380000000</v>
      </c>
      <c r="AE5889" s="1">
        <v>6605970000000</v>
      </c>
      <c r="AF5889" s="1">
        <v>6696170000000</v>
      </c>
    </row>
    <row r="5890" spans="1:32" x14ac:dyDescent="0.25">
      <c r="A5890" t="s">
        <v>5545</v>
      </c>
      <c r="B5890" t="s">
        <v>504</v>
      </c>
      <c r="C5890" s="1">
        <v>613461000</v>
      </c>
      <c r="D5890" s="1">
        <v>627348000</v>
      </c>
      <c r="E5890" s="1">
        <v>579165000</v>
      </c>
      <c r="F5890" s="1">
        <v>603377000</v>
      </c>
      <c r="G5890" s="1">
        <v>611046000</v>
      </c>
      <c r="H5890" s="1">
        <v>622518000</v>
      </c>
      <c r="I5890" s="1">
        <v>630971000</v>
      </c>
      <c r="J5890" s="1">
        <v>635198000</v>
      </c>
      <c r="K5890" s="1">
        <v>635801000</v>
      </c>
      <c r="L5890" s="1">
        <v>633990000</v>
      </c>
      <c r="M5890" s="1">
        <v>632179000</v>
      </c>
      <c r="N5890" s="1">
        <v>631575000</v>
      </c>
      <c r="O5890" s="1">
        <v>632782000</v>
      </c>
      <c r="P5890" s="1">
        <v>635198000</v>
      </c>
      <c r="Q5890" s="1">
        <v>638217000</v>
      </c>
      <c r="R5890" s="1">
        <v>644255000</v>
      </c>
      <c r="S5890" s="1">
        <v>649689000</v>
      </c>
      <c r="T5890" s="1">
        <v>655123000</v>
      </c>
      <c r="U5890" s="1">
        <v>664180000</v>
      </c>
      <c r="V5890" s="1">
        <v>670218000</v>
      </c>
      <c r="W5890" s="1">
        <v>678067000</v>
      </c>
      <c r="X5890" s="1">
        <v>687728000</v>
      </c>
      <c r="Y5890" s="1">
        <v>697993000</v>
      </c>
      <c r="Z5890" s="1">
        <v>708257000</v>
      </c>
      <c r="AA5890" s="1">
        <v>717314000</v>
      </c>
      <c r="AB5890" s="1">
        <v>722145000</v>
      </c>
      <c r="AC5890" s="1">
        <v>732409000</v>
      </c>
      <c r="AD5890" s="1">
        <v>742674000</v>
      </c>
      <c r="AE5890" s="1">
        <v>751731000</v>
      </c>
      <c r="AF5890" s="1">
        <v>761996000</v>
      </c>
    </row>
    <row r="5891" spans="1:32" x14ac:dyDescent="0.25">
      <c r="A5891" t="s">
        <v>5546</v>
      </c>
      <c r="B5891" t="s">
        <v>504</v>
      </c>
      <c r="C5891" s="1">
        <v>3274870000</v>
      </c>
      <c r="D5891" s="1">
        <v>3349010000</v>
      </c>
      <c r="E5891" s="1">
        <v>3091790000</v>
      </c>
      <c r="F5891" s="1">
        <v>3221040000</v>
      </c>
      <c r="G5891" s="1">
        <v>3261980000</v>
      </c>
      <c r="H5891" s="1">
        <v>3323220000</v>
      </c>
      <c r="I5891" s="1">
        <v>3368350000</v>
      </c>
      <c r="J5891" s="1">
        <v>3390910000</v>
      </c>
      <c r="K5891" s="1">
        <v>3394130000</v>
      </c>
      <c r="L5891" s="1">
        <v>3384460000</v>
      </c>
      <c r="M5891" s="1">
        <v>3374800000</v>
      </c>
      <c r="N5891" s="1">
        <v>3371570000</v>
      </c>
      <c r="O5891" s="1">
        <v>3378020000</v>
      </c>
      <c r="P5891" s="1">
        <v>3390910000</v>
      </c>
      <c r="Q5891" s="1">
        <v>3407030000</v>
      </c>
      <c r="R5891" s="1">
        <v>3439260000</v>
      </c>
      <c r="S5891" s="1">
        <v>3468270000</v>
      </c>
      <c r="T5891" s="1">
        <v>3497280000</v>
      </c>
      <c r="U5891" s="1">
        <v>3545630000</v>
      </c>
      <c r="V5891" s="1">
        <v>3577860000</v>
      </c>
      <c r="W5891" s="1">
        <v>3619770000</v>
      </c>
      <c r="X5891" s="1">
        <v>3671340000</v>
      </c>
      <c r="Y5891" s="1">
        <v>3726130000</v>
      </c>
      <c r="Z5891" s="1">
        <v>3780930000</v>
      </c>
      <c r="AA5891" s="1">
        <v>3829280000</v>
      </c>
      <c r="AB5891" s="1">
        <v>3855070000</v>
      </c>
      <c r="AC5891" s="1">
        <v>3909860000</v>
      </c>
      <c r="AD5891" s="1">
        <v>3964660000</v>
      </c>
      <c r="AE5891" s="1">
        <v>4013010000</v>
      </c>
      <c r="AF5891" s="1">
        <v>4067800000</v>
      </c>
    </row>
    <row r="5892" spans="1:32" x14ac:dyDescent="0.25">
      <c r="A5892" t="s">
        <v>5547</v>
      </c>
      <c r="B5892" t="s">
        <v>504</v>
      </c>
      <c r="C5892" s="1">
        <v>5759810000</v>
      </c>
      <c r="D5892" s="1">
        <v>5890190000</v>
      </c>
      <c r="E5892" s="1">
        <v>5437800000</v>
      </c>
      <c r="F5892" s="1">
        <v>5665130000</v>
      </c>
      <c r="G5892" s="1">
        <v>5737130000</v>
      </c>
      <c r="H5892" s="1">
        <v>5844840000</v>
      </c>
      <c r="I5892" s="1">
        <v>5924210000</v>
      </c>
      <c r="J5892" s="1">
        <v>5963890000</v>
      </c>
      <c r="K5892" s="1">
        <v>5969560000</v>
      </c>
      <c r="L5892" s="1">
        <v>5952550000</v>
      </c>
      <c r="M5892" s="1">
        <v>5935550000</v>
      </c>
      <c r="N5892" s="1">
        <v>5929880000</v>
      </c>
      <c r="O5892" s="1">
        <v>5941220000</v>
      </c>
      <c r="P5892" s="1">
        <v>5963890000</v>
      </c>
      <c r="Q5892" s="1">
        <v>5992240000</v>
      </c>
      <c r="R5892" s="1">
        <v>6048930000</v>
      </c>
      <c r="S5892" s="1">
        <v>6099950000</v>
      </c>
      <c r="T5892" s="1">
        <v>6150970000</v>
      </c>
      <c r="U5892" s="1">
        <v>6236010000</v>
      </c>
      <c r="V5892" s="1">
        <v>6292700000</v>
      </c>
      <c r="W5892" s="1">
        <v>6366400000</v>
      </c>
      <c r="X5892" s="1">
        <v>6457100000</v>
      </c>
      <c r="Y5892" s="1">
        <v>6553480000</v>
      </c>
      <c r="Z5892" s="1">
        <v>6649850000</v>
      </c>
      <c r="AA5892" s="1">
        <v>6734890000</v>
      </c>
      <c r="AB5892" s="1">
        <v>6780240000</v>
      </c>
      <c r="AC5892" s="1">
        <v>6876620000</v>
      </c>
      <c r="AD5892" s="1">
        <v>6972990000</v>
      </c>
      <c r="AE5892" s="1">
        <v>7058030000</v>
      </c>
      <c r="AF5892" s="1">
        <v>7154400000</v>
      </c>
    </row>
    <row r="5893" spans="1:32" x14ac:dyDescent="0.25">
      <c r="A5893" t="s">
        <v>5548</v>
      </c>
      <c r="B5893" t="s">
        <v>504</v>
      </c>
      <c r="C5893" s="1">
        <v>226974000</v>
      </c>
      <c r="D5893" s="1">
        <v>232113000</v>
      </c>
      <c r="E5893" s="1">
        <v>214285000</v>
      </c>
      <c r="F5893" s="1">
        <v>223244000</v>
      </c>
      <c r="G5893" s="1">
        <v>226081000</v>
      </c>
      <c r="H5893" s="1">
        <v>230325000</v>
      </c>
      <c r="I5893" s="1">
        <v>233453000</v>
      </c>
      <c r="J5893" s="1">
        <v>235017000</v>
      </c>
      <c r="K5893" s="1">
        <v>235240000</v>
      </c>
      <c r="L5893" s="1">
        <v>234570000</v>
      </c>
      <c r="M5893" s="1">
        <v>233900000</v>
      </c>
      <c r="N5893" s="1">
        <v>233676000</v>
      </c>
      <c r="O5893" s="1">
        <v>234123000</v>
      </c>
      <c r="P5893" s="1">
        <v>235017000</v>
      </c>
      <c r="Q5893" s="1">
        <v>236134000</v>
      </c>
      <c r="R5893" s="1">
        <v>238368000</v>
      </c>
      <c r="S5893" s="1">
        <v>240378000</v>
      </c>
      <c r="T5893" s="1">
        <v>242389000</v>
      </c>
      <c r="U5893" s="1">
        <v>245740000</v>
      </c>
      <c r="V5893" s="1">
        <v>247974000</v>
      </c>
      <c r="W5893" s="1">
        <v>250878000</v>
      </c>
      <c r="X5893" s="1">
        <v>254453000</v>
      </c>
      <c r="Y5893" s="1">
        <v>258250000</v>
      </c>
      <c r="Z5893" s="1">
        <v>262048000</v>
      </c>
      <c r="AA5893" s="1">
        <v>265399000</v>
      </c>
      <c r="AB5893" s="1">
        <v>267186000</v>
      </c>
      <c r="AC5893" s="1">
        <v>270984000</v>
      </c>
      <c r="AD5893" s="1">
        <v>274782000</v>
      </c>
      <c r="AE5893" s="1">
        <v>278133000</v>
      </c>
      <c r="AF5893" s="1">
        <v>281931000</v>
      </c>
    </row>
    <row r="5894" spans="1:32" x14ac:dyDescent="0.25">
      <c r="A5894" t="s">
        <v>5549</v>
      </c>
      <c r="B5894" t="s">
        <v>504</v>
      </c>
      <c r="C5894" s="1">
        <v>213868000</v>
      </c>
      <c r="D5894" s="1">
        <v>218709000</v>
      </c>
      <c r="E5894" s="1">
        <v>201912000</v>
      </c>
      <c r="F5894" s="1">
        <v>210353000</v>
      </c>
      <c r="G5894" s="1">
        <v>213026000</v>
      </c>
      <c r="H5894" s="1">
        <v>217025000</v>
      </c>
      <c r="I5894" s="1">
        <v>219972000</v>
      </c>
      <c r="J5894" s="1">
        <v>221446000</v>
      </c>
      <c r="K5894" s="1">
        <v>221656000</v>
      </c>
      <c r="L5894" s="1">
        <v>221025000</v>
      </c>
      <c r="M5894" s="1">
        <v>220393000</v>
      </c>
      <c r="N5894" s="1">
        <v>220183000</v>
      </c>
      <c r="O5894" s="1">
        <v>220604000</v>
      </c>
      <c r="P5894" s="1">
        <v>221446000</v>
      </c>
      <c r="Q5894" s="1">
        <v>222498000</v>
      </c>
      <c r="R5894" s="1">
        <v>224603000</v>
      </c>
      <c r="S5894" s="1">
        <v>226498000</v>
      </c>
      <c r="T5894" s="1">
        <v>228392000</v>
      </c>
      <c r="U5894" s="1">
        <v>231550000</v>
      </c>
      <c r="V5894" s="1">
        <v>233655000</v>
      </c>
      <c r="W5894" s="1">
        <v>236391000</v>
      </c>
      <c r="X5894" s="1">
        <v>239759000</v>
      </c>
      <c r="Y5894" s="1">
        <v>243338000</v>
      </c>
      <c r="Z5894" s="1">
        <v>246916000</v>
      </c>
      <c r="AA5894" s="1">
        <v>250074000</v>
      </c>
      <c r="AB5894" s="1">
        <v>251758000</v>
      </c>
      <c r="AC5894" s="1">
        <v>255336000</v>
      </c>
      <c r="AD5894" s="1">
        <v>258915000</v>
      </c>
      <c r="AE5894" s="1">
        <v>262072000</v>
      </c>
      <c r="AF5894" s="1">
        <v>265651000</v>
      </c>
    </row>
    <row r="5895" spans="1:32" x14ac:dyDescent="0.25">
      <c r="A5895" t="s">
        <v>5550</v>
      </c>
      <c r="B5895" t="s">
        <v>504</v>
      </c>
      <c r="C5895" s="1">
        <v>152298000</v>
      </c>
      <c r="D5895" s="1">
        <v>155746000</v>
      </c>
      <c r="E5895" s="1">
        <v>143784000</v>
      </c>
      <c r="F5895" s="1">
        <v>149795000</v>
      </c>
      <c r="G5895" s="1">
        <v>151699000</v>
      </c>
      <c r="H5895" s="1">
        <v>154547000</v>
      </c>
      <c r="I5895" s="1">
        <v>156645000</v>
      </c>
      <c r="J5895" s="1">
        <v>157695000</v>
      </c>
      <c r="K5895" s="1">
        <v>157845000</v>
      </c>
      <c r="L5895" s="1">
        <v>157395000</v>
      </c>
      <c r="M5895" s="1">
        <v>156945000</v>
      </c>
      <c r="N5895" s="1">
        <v>156795000</v>
      </c>
      <c r="O5895" s="1">
        <v>157095000</v>
      </c>
      <c r="P5895" s="1">
        <v>157695000</v>
      </c>
      <c r="Q5895" s="1">
        <v>158444000</v>
      </c>
      <c r="R5895" s="1">
        <v>159943000</v>
      </c>
      <c r="S5895" s="1">
        <v>161292000</v>
      </c>
      <c r="T5895" s="1">
        <v>162641000</v>
      </c>
      <c r="U5895" s="1">
        <v>164890000</v>
      </c>
      <c r="V5895" s="1">
        <v>166389000</v>
      </c>
      <c r="W5895" s="1">
        <v>168338000</v>
      </c>
      <c r="X5895" s="1">
        <v>170736000</v>
      </c>
      <c r="Y5895" s="1">
        <v>173284000</v>
      </c>
      <c r="Z5895" s="1">
        <v>175833000</v>
      </c>
      <c r="AA5895" s="1">
        <v>178081000</v>
      </c>
      <c r="AB5895" s="1">
        <v>179280000</v>
      </c>
      <c r="AC5895" s="1">
        <v>181829000</v>
      </c>
      <c r="AD5895" s="1">
        <v>184377000</v>
      </c>
      <c r="AE5895" s="1">
        <v>186625000</v>
      </c>
      <c r="AF5895" s="1">
        <v>189174000</v>
      </c>
    </row>
    <row r="5896" spans="1:32" x14ac:dyDescent="0.25">
      <c r="A5896" t="s">
        <v>5551</v>
      </c>
      <c r="B5896" t="s">
        <v>504</v>
      </c>
      <c r="C5896" s="1">
        <v>14224000</v>
      </c>
      <c r="D5896" s="1">
        <v>14546000</v>
      </c>
      <c r="E5896" s="1">
        <v>13428800</v>
      </c>
      <c r="F5896" s="1">
        <v>13990200</v>
      </c>
      <c r="G5896" s="1">
        <v>14168000</v>
      </c>
      <c r="H5896" s="1">
        <v>14434000</v>
      </c>
      <c r="I5896" s="1">
        <v>14630000</v>
      </c>
      <c r="J5896" s="1">
        <v>14728000</v>
      </c>
      <c r="K5896" s="1">
        <v>14742000</v>
      </c>
      <c r="L5896" s="1">
        <v>14700000</v>
      </c>
      <c r="M5896" s="1">
        <v>14658000</v>
      </c>
      <c r="N5896" s="1">
        <v>14644000</v>
      </c>
      <c r="O5896" s="1">
        <v>14672000</v>
      </c>
      <c r="P5896" s="1">
        <v>14728000</v>
      </c>
      <c r="Q5896" s="1">
        <v>14798000</v>
      </c>
      <c r="R5896" s="1">
        <v>14938000</v>
      </c>
      <c r="S5896" s="1">
        <v>15064000</v>
      </c>
      <c r="T5896" s="1">
        <v>15190000</v>
      </c>
      <c r="U5896" s="1">
        <v>15400000</v>
      </c>
      <c r="V5896" s="1">
        <v>15540000</v>
      </c>
      <c r="W5896" s="1">
        <v>15722000</v>
      </c>
      <c r="X5896" s="1">
        <v>15946000</v>
      </c>
      <c r="Y5896" s="1">
        <v>16184000</v>
      </c>
      <c r="Z5896" s="1">
        <v>16422000</v>
      </c>
      <c r="AA5896" s="1">
        <v>16632000</v>
      </c>
      <c r="AB5896" s="1">
        <v>16744000</v>
      </c>
      <c r="AC5896" s="1">
        <v>16982000</v>
      </c>
      <c r="AD5896" s="1">
        <v>17220000</v>
      </c>
      <c r="AE5896" s="1">
        <v>17430000</v>
      </c>
      <c r="AF5896" s="1">
        <v>17668000</v>
      </c>
    </row>
    <row r="5897" spans="1:32" x14ac:dyDescent="0.25">
      <c r="A5897" t="s">
        <v>5552</v>
      </c>
      <c r="B5897" t="s">
        <v>504</v>
      </c>
      <c r="C5897" s="1">
        <v>95504000</v>
      </c>
      <c r="D5897" s="1">
        <v>97666000</v>
      </c>
      <c r="E5897" s="1">
        <v>90164800</v>
      </c>
      <c r="F5897" s="1">
        <v>93934200</v>
      </c>
      <c r="G5897" s="1">
        <v>95128000</v>
      </c>
      <c r="H5897" s="1">
        <v>96914000</v>
      </c>
      <c r="I5897" s="1">
        <v>98230000</v>
      </c>
      <c r="J5897" s="1">
        <v>98888000</v>
      </c>
      <c r="K5897" s="1">
        <v>98982000</v>
      </c>
      <c r="L5897" s="1">
        <v>98700000</v>
      </c>
      <c r="M5897" s="1">
        <v>98418000</v>
      </c>
      <c r="N5897" s="1">
        <v>98324000</v>
      </c>
      <c r="O5897" s="1">
        <v>98512000</v>
      </c>
      <c r="P5897" s="1">
        <v>98888000</v>
      </c>
      <c r="Q5897" s="1">
        <v>99358000</v>
      </c>
      <c r="R5897" s="1">
        <v>100298000</v>
      </c>
      <c r="S5897" s="1">
        <v>101144000</v>
      </c>
      <c r="T5897" s="1">
        <v>101990000</v>
      </c>
      <c r="U5897" s="1">
        <v>103400000</v>
      </c>
      <c r="V5897" s="1">
        <v>104340000</v>
      </c>
      <c r="W5897" s="1">
        <v>105562000</v>
      </c>
      <c r="X5897" s="1">
        <v>107066000</v>
      </c>
      <c r="Y5897" s="1">
        <v>108664000</v>
      </c>
      <c r="Z5897" s="1">
        <v>110262000</v>
      </c>
      <c r="AA5897" s="1">
        <v>111672000</v>
      </c>
      <c r="AB5897" s="1">
        <v>112424000</v>
      </c>
      <c r="AC5897" s="1">
        <v>114022000</v>
      </c>
      <c r="AD5897" s="1">
        <v>115620000</v>
      </c>
      <c r="AE5897" s="1">
        <v>117030000</v>
      </c>
      <c r="AF5897" s="1">
        <v>118628000</v>
      </c>
    </row>
    <row r="5898" spans="1:32" x14ac:dyDescent="0.25">
      <c r="A5898" t="s">
        <v>5553</v>
      </c>
      <c r="B5898" t="s">
        <v>504</v>
      </c>
      <c r="C5898" s="1">
        <v>101600000</v>
      </c>
      <c r="D5898" s="1">
        <v>103900000</v>
      </c>
      <c r="E5898" s="1">
        <v>95920000</v>
      </c>
      <c r="F5898" s="1">
        <v>99930000</v>
      </c>
      <c r="G5898" s="1">
        <v>101200000</v>
      </c>
      <c r="H5898" s="1">
        <v>103100000</v>
      </c>
      <c r="I5898" s="1">
        <v>104500000</v>
      </c>
      <c r="J5898" s="1">
        <v>105200000</v>
      </c>
      <c r="K5898" s="1">
        <v>105300000</v>
      </c>
      <c r="L5898" s="1">
        <v>105000000</v>
      </c>
      <c r="M5898" s="1">
        <v>104700000</v>
      </c>
      <c r="N5898" s="1">
        <v>104600000</v>
      </c>
      <c r="O5898" s="1">
        <v>104800000</v>
      </c>
      <c r="P5898" s="1">
        <v>105200000</v>
      </c>
      <c r="Q5898" s="1">
        <v>105700000</v>
      </c>
      <c r="R5898" s="1">
        <v>106700000</v>
      </c>
      <c r="S5898" s="1">
        <v>107600000</v>
      </c>
      <c r="T5898" s="1">
        <v>108500000</v>
      </c>
      <c r="U5898" s="1">
        <v>110000000</v>
      </c>
      <c r="V5898" s="1">
        <v>111000000</v>
      </c>
      <c r="W5898" s="1">
        <v>112300000</v>
      </c>
      <c r="X5898" s="1">
        <v>113900000</v>
      </c>
      <c r="Y5898" s="1">
        <v>115600000</v>
      </c>
      <c r="Z5898" s="1">
        <v>117300000</v>
      </c>
      <c r="AA5898" s="1">
        <v>118800000</v>
      </c>
      <c r="AB5898" s="1">
        <v>119600000</v>
      </c>
      <c r="AC5898" s="1">
        <v>121300000</v>
      </c>
      <c r="AD5898" s="1">
        <v>123000000</v>
      </c>
      <c r="AE5898" s="1">
        <v>124500000</v>
      </c>
      <c r="AF5898" s="1">
        <v>126200000</v>
      </c>
    </row>
    <row r="5899" spans="1:32" x14ac:dyDescent="0.25">
      <c r="A5899" t="s">
        <v>5554</v>
      </c>
      <c r="B5899" t="s">
        <v>504</v>
      </c>
      <c r="C5899" s="1">
        <v>10160000</v>
      </c>
      <c r="D5899" s="1">
        <v>10390000</v>
      </c>
      <c r="E5899" s="1">
        <v>9592000</v>
      </c>
      <c r="F5899" s="1">
        <v>9993000</v>
      </c>
      <c r="G5899" s="1">
        <v>10120000</v>
      </c>
      <c r="H5899" s="1">
        <v>10310000</v>
      </c>
      <c r="I5899" s="1">
        <v>10450000</v>
      </c>
      <c r="J5899" s="1">
        <v>10520000</v>
      </c>
      <c r="K5899" s="1">
        <v>10530000</v>
      </c>
      <c r="L5899" s="1">
        <v>10500000</v>
      </c>
      <c r="M5899" s="1">
        <v>10470000</v>
      </c>
      <c r="N5899" s="1">
        <v>10460000</v>
      </c>
      <c r="O5899" s="1">
        <v>10480000</v>
      </c>
      <c r="P5899" s="1">
        <v>10520000</v>
      </c>
      <c r="Q5899" s="1">
        <v>10570000</v>
      </c>
      <c r="R5899" s="1">
        <v>10670000</v>
      </c>
      <c r="S5899" s="1">
        <v>10760000</v>
      </c>
      <c r="T5899" s="1">
        <v>10850000</v>
      </c>
      <c r="U5899" s="1">
        <v>11000000</v>
      </c>
      <c r="V5899" s="1">
        <v>11100000</v>
      </c>
      <c r="W5899" s="1">
        <v>11230000</v>
      </c>
      <c r="X5899" s="1">
        <v>11390000</v>
      </c>
      <c r="Y5899" s="1">
        <v>11560000</v>
      </c>
      <c r="Z5899" s="1">
        <v>11730000</v>
      </c>
      <c r="AA5899" s="1">
        <v>11880000</v>
      </c>
      <c r="AB5899" s="1">
        <v>11960000</v>
      </c>
      <c r="AC5899" s="1">
        <v>12130000</v>
      </c>
      <c r="AD5899" s="1">
        <v>12300000</v>
      </c>
      <c r="AE5899" s="1">
        <v>12450000</v>
      </c>
      <c r="AF5899" s="1">
        <v>12620000</v>
      </c>
    </row>
    <row r="5900" spans="1:32" x14ac:dyDescent="0.25">
      <c r="A5900" t="s">
        <v>5555</v>
      </c>
      <c r="B5900" t="s">
        <v>504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</row>
    <row r="5901" spans="1:32" x14ac:dyDescent="0.25">
      <c r="A5901" t="s">
        <v>5556</v>
      </c>
      <c r="B5901" t="s">
        <v>504</v>
      </c>
      <c r="C5901" s="1">
        <v>2971360000000</v>
      </c>
      <c r="D5901" s="1">
        <v>2967650000000</v>
      </c>
      <c r="E5901" s="1">
        <v>2638140000000</v>
      </c>
      <c r="F5901" s="1">
        <v>2552720000000</v>
      </c>
      <c r="G5901" s="1">
        <v>2583490000000</v>
      </c>
      <c r="H5901" s="1">
        <v>2568100000000</v>
      </c>
      <c r="I5901" s="1">
        <v>2569170000000</v>
      </c>
      <c r="J5901" s="1">
        <v>2590390000000</v>
      </c>
      <c r="K5901" s="1">
        <v>2603120000000</v>
      </c>
      <c r="L5901" s="1">
        <v>2588270000000</v>
      </c>
      <c r="M5901" s="1">
        <v>2571290000000</v>
      </c>
      <c r="N5901" s="1">
        <v>2569700000000</v>
      </c>
      <c r="O5901" s="1">
        <v>2571290000000</v>
      </c>
      <c r="P5901" s="1">
        <v>2574470000000</v>
      </c>
      <c r="Q5901" s="1">
        <v>2564920000000</v>
      </c>
      <c r="R5901" s="1">
        <v>2535740000000</v>
      </c>
      <c r="S5901" s="1">
        <v>2533080000000</v>
      </c>
      <c r="T5901" s="1">
        <v>2524060000000</v>
      </c>
      <c r="U5901" s="1">
        <v>2525130000000</v>
      </c>
      <c r="V5901" s="1">
        <v>2528310000000</v>
      </c>
      <c r="W5901" s="1">
        <v>2540510000000</v>
      </c>
      <c r="X5901" s="1">
        <v>2550060000000</v>
      </c>
      <c r="Y5901" s="1">
        <v>2547940000000</v>
      </c>
      <c r="Z5901" s="1">
        <v>2540510000000</v>
      </c>
      <c r="AA5901" s="1">
        <v>2524590000000</v>
      </c>
      <c r="AB5901" s="1">
        <v>2506550000000</v>
      </c>
      <c r="AC5901" s="1">
        <v>2507090000000</v>
      </c>
      <c r="AD5901" s="1">
        <v>2500720000000</v>
      </c>
      <c r="AE5901" s="1">
        <v>2497530000000</v>
      </c>
      <c r="AF5901" s="1">
        <v>2512390000000</v>
      </c>
    </row>
    <row r="5902" spans="1:32" x14ac:dyDescent="0.25">
      <c r="A5902" t="s">
        <v>5557</v>
      </c>
      <c r="B5902" t="s">
        <v>504</v>
      </c>
      <c r="C5902" s="1">
        <v>338128000</v>
      </c>
      <c r="D5902" s="1">
        <v>337705000</v>
      </c>
      <c r="E5902" s="1">
        <v>300209000</v>
      </c>
      <c r="F5902" s="1">
        <v>290488000</v>
      </c>
      <c r="G5902" s="1">
        <v>293990000</v>
      </c>
      <c r="H5902" s="1">
        <v>292239000</v>
      </c>
      <c r="I5902" s="1">
        <v>292360000</v>
      </c>
      <c r="J5902" s="1">
        <v>294775000</v>
      </c>
      <c r="K5902" s="1">
        <v>296224000</v>
      </c>
      <c r="L5902" s="1">
        <v>294534000</v>
      </c>
      <c r="M5902" s="1">
        <v>292601000</v>
      </c>
      <c r="N5902" s="1">
        <v>292420000</v>
      </c>
      <c r="O5902" s="1">
        <v>292601000</v>
      </c>
      <c r="P5902" s="1">
        <v>292964000</v>
      </c>
      <c r="Q5902" s="1">
        <v>291877000</v>
      </c>
      <c r="R5902" s="1">
        <v>288556000</v>
      </c>
      <c r="S5902" s="1">
        <v>288254000</v>
      </c>
      <c r="T5902" s="1">
        <v>287228000</v>
      </c>
      <c r="U5902" s="1">
        <v>287348000</v>
      </c>
      <c r="V5902" s="1">
        <v>287711000</v>
      </c>
      <c r="W5902" s="1">
        <v>289099000</v>
      </c>
      <c r="X5902" s="1">
        <v>290186000</v>
      </c>
      <c r="Y5902" s="1">
        <v>289945000</v>
      </c>
      <c r="Z5902" s="1">
        <v>289099000</v>
      </c>
      <c r="AA5902" s="1">
        <v>287288000</v>
      </c>
      <c r="AB5902" s="1">
        <v>285235000</v>
      </c>
      <c r="AC5902" s="1">
        <v>285296000</v>
      </c>
      <c r="AD5902" s="1">
        <v>284571000</v>
      </c>
      <c r="AE5902" s="1">
        <v>284209000</v>
      </c>
      <c r="AF5902" s="1">
        <v>285899000</v>
      </c>
    </row>
    <row r="5903" spans="1:32" x14ac:dyDescent="0.25">
      <c r="A5903" t="s">
        <v>5558</v>
      </c>
      <c r="B5903" t="s">
        <v>504</v>
      </c>
      <c r="C5903" s="1">
        <v>1805050000</v>
      </c>
      <c r="D5903" s="1">
        <v>1802790000</v>
      </c>
      <c r="E5903" s="1">
        <v>1602620000</v>
      </c>
      <c r="F5903" s="1">
        <v>1550730000</v>
      </c>
      <c r="G5903" s="1">
        <v>1569420000</v>
      </c>
      <c r="H5903" s="1">
        <v>1560080000</v>
      </c>
      <c r="I5903" s="1">
        <v>1560720000</v>
      </c>
      <c r="J5903" s="1">
        <v>1573620000</v>
      </c>
      <c r="K5903" s="1">
        <v>1581350000</v>
      </c>
      <c r="L5903" s="1">
        <v>1572330000</v>
      </c>
      <c r="M5903" s="1">
        <v>1562010000</v>
      </c>
      <c r="N5903" s="1">
        <v>1561040000</v>
      </c>
      <c r="O5903" s="1">
        <v>1562010000</v>
      </c>
      <c r="P5903" s="1">
        <v>1563950000</v>
      </c>
      <c r="Q5903" s="1">
        <v>1558140000</v>
      </c>
      <c r="R5903" s="1">
        <v>1540420000</v>
      </c>
      <c r="S5903" s="1">
        <v>1538800000</v>
      </c>
      <c r="T5903" s="1">
        <v>1533320000</v>
      </c>
      <c r="U5903" s="1">
        <v>1533970000</v>
      </c>
      <c r="V5903" s="1">
        <v>1535900000</v>
      </c>
      <c r="W5903" s="1">
        <v>1543320000</v>
      </c>
      <c r="X5903" s="1">
        <v>1549120000</v>
      </c>
      <c r="Y5903" s="1">
        <v>1547830000</v>
      </c>
      <c r="Z5903" s="1">
        <v>1543320000</v>
      </c>
      <c r="AA5903" s="1">
        <v>1533650000</v>
      </c>
      <c r="AB5903" s="1">
        <v>1522690000</v>
      </c>
      <c r="AC5903" s="1">
        <v>1523010000</v>
      </c>
      <c r="AD5903" s="1">
        <v>1519140000</v>
      </c>
      <c r="AE5903" s="1">
        <v>1517210000</v>
      </c>
      <c r="AF5903" s="1">
        <v>1526230000</v>
      </c>
    </row>
    <row r="5904" spans="1:32" x14ac:dyDescent="0.25">
      <c r="A5904" t="s">
        <v>5559</v>
      </c>
      <c r="B5904" t="s">
        <v>504</v>
      </c>
      <c r="C5904" s="1">
        <v>3174700000</v>
      </c>
      <c r="D5904" s="1">
        <v>3170730000</v>
      </c>
      <c r="E5904" s="1">
        <v>2818680000</v>
      </c>
      <c r="F5904" s="1">
        <v>2727400000</v>
      </c>
      <c r="G5904" s="1">
        <v>2760280000</v>
      </c>
      <c r="H5904" s="1">
        <v>2743840000</v>
      </c>
      <c r="I5904" s="1">
        <v>2744980000</v>
      </c>
      <c r="J5904" s="1">
        <v>2767650000</v>
      </c>
      <c r="K5904" s="1">
        <v>2781260000</v>
      </c>
      <c r="L5904" s="1">
        <v>2765390000</v>
      </c>
      <c r="M5904" s="1">
        <v>2747250000</v>
      </c>
      <c r="N5904" s="1">
        <v>2745550000</v>
      </c>
      <c r="O5904" s="1">
        <v>2747250000</v>
      </c>
      <c r="P5904" s="1">
        <v>2750650000</v>
      </c>
      <c r="Q5904" s="1">
        <v>2740440000</v>
      </c>
      <c r="R5904" s="1">
        <v>2709260000</v>
      </c>
      <c r="S5904" s="1">
        <v>2706430000</v>
      </c>
      <c r="T5904" s="1">
        <v>2696790000</v>
      </c>
      <c r="U5904" s="1">
        <v>2697920000</v>
      </c>
      <c r="V5904" s="1">
        <v>2701330000</v>
      </c>
      <c r="W5904" s="1">
        <v>2714370000</v>
      </c>
      <c r="X5904" s="1">
        <v>2724570000</v>
      </c>
      <c r="Y5904" s="1">
        <v>2722300000</v>
      </c>
      <c r="Z5904" s="1">
        <v>2714370000</v>
      </c>
      <c r="AA5904" s="1">
        <v>2697360000</v>
      </c>
      <c r="AB5904" s="1">
        <v>2678080000</v>
      </c>
      <c r="AC5904" s="1">
        <v>2678650000</v>
      </c>
      <c r="AD5904" s="1">
        <v>2671850000</v>
      </c>
      <c r="AE5904" s="1">
        <v>2668450000</v>
      </c>
      <c r="AF5904" s="1">
        <v>2684320000</v>
      </c>
    </row>
    <row r="5905" spans="1:32" x14ac:dyDescent="0.25">
      <c r="A5905" t="s">
        <v>5560</v>
      </c>
      <c r="B5905" t="s">
        <v>504</v>
      </c>
      <c r="C5905" s="1">
        <v>125104000</v>
      </c>
      <c r="D5905" s="1">
        <v>124948000</v>
      </c>
      <c r="E5905" s="1">
        <v>111074000</v>
      </c>
      <c r="F5905" s="1">
        <v>107478000</v>
      </c>
      <c r="G5905" s="1">
        <v>108773000</v>
      </c>
      <c r="H5905" s="1">
        <v>108126000</v>
      </c>
      <c r="I5905" s="1">
        <v>108170000</v>
      </c>
      <c r="J5905" s="1">
        <v>109064000</v>
      </c>
      <c r="K5905" s="1">
        <v>109600000</v>
      </c>
      <c r="L5905" s="1">
        <v>108975000</v>
      </c>
      <c r="M5905" s="1">
        <v>108260000</v>
      </c>
      <c r="N5905" s="1">
        <v>108193000</v>
      </c>
      <c r="O5905" s="1">
        <v>108260000</v>
      </c>
      <c r="P5905" s="1">
        <v>108394000</v>
      </c>
      <c r="Q5905" s="1">
        <v>107992000</v>
      </c>
      <c r="R5905" s="1">
        <v>106763000</v>
      </c>
      <c r="S5905" s="1">
        <v>106651000</v>
      </c>
      <c r="T5905" s="1">
        <v>106271000</v>
      </c>
      <c r="U5905" s="1">
        <v>106316000</v>
      </c>
      <c r="V5905" s="1">
        <v>106450000</v>
      </c>
      <c r="W5905" s="1">
        <v>106964000</v>
      </c>
      <c r="X5905" s="1">
        <v>107366000</v>
      </c>
      <c r="Y5905" s="1">
        <v>107277000</v>
      </c>
      <c r="Z5905" s="1">
        <v>106964000</v>
      </c>
      <c r="AA5905" s="1">
        <v>106294000</v>
      </c>
      <c r="AB5905" s="1">
        <v>105534000</v>
      </c>
      <c r="AC5905" s="1">
        <v>105557000</v>
      </c>
      <c r="AD5905" s="1">
        <v>105288000</v>
      </c>
      <c r="AE5905" s="1">
        <v>105154000</v>
      </c>
      <c r="AF5905" s="1">
        <v>105780000</v>
      </c>
    </row>
    <row r="5906" spans="1:32" x14ac:dyDescent="0.25">
      <c r="A5906" t="s">
        <v>5561</v>
      </c>
      <c r="B5906" t="s">
        <v>504</v>
      </c>
      <c r="C5906" s="1">
        <v>117880000</v>
      </c>
      <c r="D5906" s="1">
        <v>117733000</v>
      </c>
      <c r="E5906" s="1">
        <v>104661000</v>
      </c>
      <c r="F5906" s="1">
        <v>101272000</v>
      </c>
      <c r="G5906" s="1">
        <v>102492000</v>
      </c>
      <c r="H5906" s="1">
        <v>101882000</v>
      </c>
      <c r="I5906" s="1">
        <v>101924000</v>
      </c>
      <c r="J5906" s="1">
        <v>102766000</v>
      </c>
      <c r="K5906" s="1">
        <v>103271000</v>
      </c>
      <c r="L5906" s="1">
        <v>102682000</v>
      </c>
      <c r="M5906" s="1">
        <v>102008000</v>
      </c>
      <c r="N5906" s="1">
        <v>101945000</v>
      </c>
      <c r="O5906" s="1">
        <v>102008000</v>
      </c>
      <c r="P5906" s="1">
        <v>102135000</v>
      </c>
      <c r="Q5906" s="1">
        <v>101756000</v>
      </c>
      <c r="R5906" s="1">
        <v>100598000</v>
      </c>
      <c r="S5906" s="1">
        <v>100493000</v>
      </c>
      <c r="T5906" s="1">
        <v>100135000</v>
      </c>
      <c r="U5906" s="1">
        <v>100177000</v>
      </c>
      <c r="V5906" s="1">
        <v>100303000</v>
      </c>
      <c r="W5906" s="1">
        <v>100787000</v>
      </c>
      <c r="X5906" s="1">
        <v>101166000</v>
      </c>
      <c r="Y5906" s="1">
        <v>101082000</v>
      </c>
      <c r="Z5906" s="1">
        <v>100787000</v>
      </c>
      <c r="AA5906" s="1">
        <v>100156000</v>
      </c>
      <c r="AB5906" s="1">
        <v>99440200</v>
      </c>
      <c r="AC5906" s="1">
        <v>99461300</v>
      </c>
      <c r="AD5906" s="1">
        <v>99208700</v>
      </c>
      <c r="AE5906" s="1">
        <v>99082400</v>
      </c>
      <c r="AF5906" s="1">
        <v>99671800</v>
      </c>
    </row>
    <row r="5907" spans="1:32" x14ac:dyDescent="0.25">
      <c r="A5907" t="s">
        <v>5562</v>
      </c>
      <c r="B5907" t="s">
        <v>504</v>
      </c>
      <c r="C5907" s="1">
        <v>83944000</v>
      </c>
      <c r="D5907" s="1">
        <v>83839100</v>
      </c>
      <c r="E5907" s="1">
        <v>74530300</v>
      </c>
      <c r="F5907" s="1">
        <v>72116900</v>
      </c>
      <c r="G5907" s="1">
        <v>72986300</v>
      </c>
      <c r="H5907" s="1">
        <v>72551600</v>
      </c>
      <c r="I5907" s="1">
        <v>72581600</v>
      </c>
      <c r="J5907" s="1">
        <v>73181200</v>
      </c>
      <c r="K5907" s="1">
        <v>73540900</v>
      </c>
      <c r="L5907" s="1">
        <v>73121200</v>
      </c>
      <c r="M5907" s="1">
        <v>72641500</v>
      </c>
      <c r="N5907" s="1">
        <v>72596600</v>
      </c>
      <c r="O5907" s="1">
        <v>72641500</v>
      </c>
      <c r="P5907" s="1">
        <v>72731500</v>
      </c>
      <c r="Q5907" s="1">
        <v>72461700</v>
      </c>
      <c r="R5907" s="1">
        <v>71637200</v>
      </c>
      <c r="S5907" s="1">
        <v>71562300</v>
      </c>
      <c r="T5907" s="1">
        <v>71307400</v>
      </c>
      <c r="U5907" s="1">
        <v>71337400</v>
      </c>
      <c r="V5907" s="1">
        <v>71427400</v>
      </c>
      <c r="W5907" s="1">
        <v>71772100</v>
      </c>
      <c r="X5907" s="1">
        <v>72041900</v>
      </c>
      <c r="Y5907" s="1">
        <v>71982000</v>
      </c>
      <c r="Z5907" s="1">
        <v>71772100</v>
      </c>
      <c r="AA5907" s="1">
        <v>71322400</v>
      </c>
      <c r="AB5907" s="1">
        <v>70812800</v>
      </c>
      <c r="AC5907" s="1">
        <v>70827800</v>
      </c>
      <c r="AD5907" s="1">
        <v>70647900</v>
      </c>
      <c r="AE5907" s="1">
        <v>70557900</v>
      </c>
      <c r="AF5907" s="1">
        <v>70977700</v>
      </c>
    </row>
    <row r="5908" spans="1:32" x14ac:dyDescent="0.25">
      <c r="A5908" t="s">
        <v>5563</v>
      </c>
      <c r="B5908" t="s">
        <v>504</v>
      </c>
      <c r="C5908" s="1">
        <v>7840000</v>
      </c>
      <c r="D5908" s="1">
        <v>7830200</v>
      </c>
      <c r="E5908" s="1">
        <v>6960800</v>
      </c>
      <c r="F5908" s="1">
        <v>6735400</v>
      </c>
      <c r="G5908" s="1">
        <v>6816600</v>
      </c>
      <c r="H5908" s="1">
        <v>6776000</v>
      </c>
      <c r="I5908" s="1">
        <v>6778800</v>
      </c>
      <c r="J5908" s="1">
        <v>6834800</v>
      </c>
      <c r="K5908" s="1">
        <v>6868400</v>
      </c>
      <c r="L5908" s="1">
        <v>6829200</v>
      </c>
      <c r="M5908" s="1">
        <v>6784400</v>
      </c>
      <c r="N5908" s="1">
        <v>6780200</v>
      </c>
      <c r="O5908" s="1">
        <v>6784400</v>
      </c>
      <c r="P5908" s="1">
        <v>6792800</v>
      </c>
      <c r="Q5908" s="1">
        <v>6767600</v>
      </c>
      <c r="R5908" s="1">
        <v>6690600</v>
      </c>
      <c r="S5908" s="1">
        <v>6683600</v>
      </c>
      <c r="T5908" s="1">
        <v>6659800</v>
      </c>
      <c r="U5908" s="1">
        <v>6662600</v>
      </c>
      <c r="V5908" s="1">
        <v>6671000</v>
      </c>
      <c r="W5908" s="1">
        <v>6703200</v>
      </c>
      <c r="X5908" s="1">
        <v>6728400</v>
      </c>
      <c r="Y5908" s="1">
        <v>6722800</v>
      </c>
      <c r="Z5908" s="1">
        <v>6703200</v>
      </c>
      <c r="AA5908" s="1">
        <v>6661200</v>
      </c>
      <c r="AB5908" s="1">
        <v>6613600</v>
      </c>
      <c r="AC5908" s="1">
        <v>6615000</v>
      </c>
      <c r="AD5908" s="1">
        <v>6598200</v>
      </c>
      <c r="AE5908" s="1">
        <v>6589800</v>
      </c>
      <c r="AF5908" s="1">
        <v>6629000</v>
      </c>
    </row>
    <row r="5909" spans="1:32" x14ac:dyDescent="0.25">
      <c r="A5909" t="s">
        <v>5564</v>
      </c>
      <c r="B5909" t="s">
        <v>504</v>
      </c>
      <c r="C5909" s="1">
        <v>52640000</v>
      </c>
      <c r="D5909" s="1">
        <v>52574200</v>
      </c>
      <c r="E5909" s="1">
        <v>46736800</v>
      </c>
      <c r="F5909" s="1">
        <v>45223400</v>
      </c>
      <c r="G5909" s="1">
        <v>45768600</v>
      </c>
      <c r="H5909" s="1">
        <v>45496000</v>
      </c>
      <c r="I5909" s="1">
        <v>45514800</v>
      </c>
      <c r="J5909" s="1">
        <v>45890800</v>
      </c>
      <c r="K5909" s="1">
        <v>46116400</v>
      </c>
      <c r="L5909" s="1">
        <v>45853200</v>
      </c>
      <c r="M5909" s="1">
        <v>45552400</v>
      </c>
      <c r="N5909" s="1">
        <v>45524200</v>
      </c>
      <c r="O5909" s="1">
        <v>45552400</v>
      </c>
      <c r="P5909" s="1">
        <v>45608800</v>
      </c>
      <c r="Q5909" s="1">
        <v>45439600</v>
      </c>
      <c r="R5909" s="1">
        <v>44922600</v>
      </c>
      <c r="S5909" s="1">
        <v>44875600</v>
      </c>
      <c r="T5909" s="1">
        <v>44715800</v>
      </c>
      <c r="U5909" s="1">
        <v>44734600</v>
      </c>
      <c r="V5909" s="1">
        <v>44791000</v>
      </c>
      <c r="W5909" s="1">
        <v>45007200</v>
      </c>
      <c r="X5909" s="1">
        <v>45176400</v>
      </c>
      <c r="Y5909" s="1">
        <v>45138800</v>
      </c>
      <c r="Z5909" s="1">
        <v>45007200</v>
      </c>
      <c r="AA5909" s="1">
        <v>44725200</v>
      </c>
      <c r="AB5909" s="1">
        <v>44405600</v>
      </c>
      <c r="AC5909" s="1">
        <v>44415000</v>
      </c>
      <c r="AD5909" s="1">
        <v>44302200</v>
      </c>
      <c r="AE5909" s="1">
        <v>44245800</v>
      </c>
      <c r="AF5909" s="1">
        <v>44509000</v>
      </c>
    </row>
    <row r="5910" spans="1:32" x14ac:dyDescent="0.25">
      <c r="A5910" t="s">
        <v>5565</v>
      </c>
      <c r="B5910" t="s">
        <v>504</v>
      </c>
      <c r="C5910" s="1">
        <v>56000000</v>
      </c>
      <c r="D5910" s="1">
        <v>55930000</v>
      </c>
      <c r="E5910" s="1">
        <v>49720000</v>
      </c>
      <c r="F5910" s="1">
        <v>48110000</v>
      </c>
      <c r="G5910" s="1">
        <v>48690000</v>
      </c>
      <c r="H5910" s="1">
        <v>48400000</v>
      </c>
      <c r="I5910" s="1">
        <v>48420000</v>
      </c>
      <c r="J5910" s="1">
        <v>48820000</v>
      </c>
      <c r="K5910" s="1">
        <v>49060000</v>
      </c>
      <c r="L5910" s="1">
        <v>48780000</v>
      </c>
      <c r="M5910" s="1">
        <v>48460000</v>
      </c>
      <c r="N5910" s="1">
        <v>48430000</v>
      </c>
      <c r="O5910" s="1">
        <v>48460000</v>
      </c>
      <c r="P5910" s="1">
        <v>48520000</v>
      </c>
      <c r="Q5910" s="1">
        <v>48340000</v>
      </c>
      <c r="R5910" s="1">
        <v>47790000</v>
      </c>
      <c r="S5910" s="1">
        <v>47740000</v>
      </c>
      <c r="T5910" s="1">
        <v>47570000</v>
      </c>
      <c r="U5910" s="1">
        <v>47590000</v>
      </c>
      <c r="V5910" s="1">
        <v>47650000</v>
      </c>
      <c r="W5910" s="1">
        <v>47880000</v>
      </c>
      <c r="X5910" s="1">
        <v>48060000</v>
      </c>
      <c r="Y5910" s="1">
        <v>48020000</v>
      </c>
      <c r="Z5910" s="1">
        <v>47880000</v>
      </c>
      <c r="AA5910" s="1">
        <v>47580000</v>
      </c>
      <c r="AB5910" s="1">
        <v>47240000</v>
      </c>
      <c r="AC5910" s="1">
        <v>47250000</v>
      </c>
      <c r="AD5910" s="1">
        <v>47130000</v>
      </c>
      <c r="AE5910" s="1">
        <v>47070000</v>
      </c>
      <c r="AF5910" s="1">
        <v>47350000</v>
      </c>
    </row>
    <row r="5911" spans="1:32" x14ac:dyDescent="0.25">
      <c r="A5911" t="s">
        <v>5566</v>
      </c>
      <c r="B5911" t="s">
        <v>504</v>
      </c>
      <c r="C5911" s="1">
        <v>5600000</v>
      </c>
      <c r="D5911" s="1">
        <v>5593000</v>
      </c>
      <c r="E5911" s="1">
        <v>4972000</v>
      </c>
      <c r="F5911" s="1">
        <v>4811000</v>
      </c>
      <c r="G5911" s="1">
        <v>4869000</v>
      </c>
      <c r="H5911" s="1">
        <v>4840000</v>
      </c>
      <c r="I5911" s="1">
        <v>4842000</v>
      </c>
      <c r="J5911" s="1">
        <v>4882000</v>
      </c>
      <c r="K5911" s="1">
        <v>4906000</v>
      </c>
      <c r="L5911" s="1">
        <v>4878000</v>
      </c>
      <c r="M5911" s="1">
        <v>4846000</v>
      </c>
      <c r="N5911" s="1">
        <v>4843000</v>
      </c>
      <c r="O5911" s="1">
        <v>4846000</v>
      </c>
      <c r="P5911" s="1">
        <v>4852000</v>
      </c>
      <c r="Q5911" s="1">
        <v>4834000</v>
      </c>
      <c r="R5911" s="1">
        <v>4779000</v>
      </c>
      <c r="S5911" s="1">
        <v>4774000</v>
      </c>
      <c r="T5911" s="1">
        <v>4757000</v>
      </c>
      <c r="U5911" s="1">
        <v>4759000</v>
      </c>
      <c r="V5911" s="1">
        <v>4765000</v>
      </c>
      <c r="W5911" s="1">
        <v>4788000</v>
      </c>
      <c r="X5911" s="1">
        <v>4806000</v>
      </c>
      <c r="Y5911" s="1">
        <v>4802000</v>
      </c>
      <c r="Z5911" s="1">
        <v>4788000</v>
      </c>
      <c r="AA5911" s="1">
        <v>4758000</v>
      </c>
      <c r="AB5911" s="1">
        <v>4724000</v>
      </c>
      <c r="AC5911" s="1">
        <v>4725000</v>
      </c>
      <c r="AD5911" s="1">
        <v>4713000</v>
      </c>
      <c r="AE5911" s="1">
        <v>4707000</v>
      </c>
      <c r="AF5911" s="1">
        <v>4735000</v>
      </c>
    </row>
    <row r="5912" spans="1:32" x14ac:dyDescent="0.25">
      <c r="A5912" t="s">
        <v>556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</row>
    <row r="5913" spans="1:32" x14ac:dyDescent="0.25">
      <c r="A5913" t="s">
        <v>5568</v>
      </c>
      <c r="B5913" t="s">
        <v>504</v>
      </c>
      <c r="C5913" s="1">
        <v>30021300000000</v>
      </c>
      <c r="D5913" s="1">
        <v>30451100000000</v>
      </c>
      <c r="E5913" s="1">
        <v>28869900000000</v>
      </c>
      <c r="F5913" s="1">
        <v>28509100000000</v>
      </c>
      <c r="G5913" s="1">
        <v>27830000000000</v>
      </c>
      <c r="H5913" s="1">
        <v>27570000000000</v>
      </c>
      <c r="I5913" s="1">
        <v>27256900000000</v>
      </c>
      <c r="J5913" s="1">
        <v>26880200000000</v>
      </c>
      <c r="K5913" s="1">
        <v>26434500000000</v>
      </c>
      <c r="L5913" s="1">
        <v>25972900000000</v>
      </c>
      <c r="M5913" s="1">
        <v>25564300000000</v>
      </c>
      <c r="N5913" s="1">
        <v>25192900000000</v>
      </c>
      <c r="O5913" s="1">
        <v>24821500000000</v>
      </c>
      <c r="P5913" s="1">
        <v>24513700000000</v>
      </c>
      <c r="Q5913" s="1">
        <v>24237800000000</v>
      </c>
      <c r="R5913" s="1">
        <v>24004300000000</v>
      </c>
      <c r="S5913" s="1">
        <v>23776200000000</v>
      </c>
      <c r="T5913" s="1">
        <v>23463100000000</v>
      </c>
      <c r="U5913" s="1">
        <v>23319900000000</v>
      </c>
      <c r="V5913" s="1">
        <v>23054600000000</v>
      </c>
      <c r="W5913" s="1">
        <v>22831700000000</v>
      </c>
      <c r="X5913" s="1">
        <v>22704400000000</v>
      </c>
      <c r="Y5913" s="1">
        <v>22619500000000</v>
      </c>
      <c r="Z5913" s="1">
        <v>22492100000000</v>
      </c>
      <c r="AA5913" s="1">
        <v>22322300000000</v>
      </c>
      <c r="AB5913" s="1">
        <v>22226800000000</v>
      </c>
      <c r="AC5913" s="1">
        <v>22210900000000</v>
      </c>
      <c r="AD5913" s="1">
        <v>22131300000000</v>
      </c>
      <c r="AE5913" s="1">
        <v>22083600000000</v>
      </c>
      <c r="AF5913" s="1">
        <v>22099500000000</v>
      </c>
    </row>
    <row r="5914" spans="1:32" x14ac:dyDescent="0.25">
      <c r="A5914" t="s">
        <v>5569</v>
      </c>
      <c r="B5914" t="s">
        <v>504</v>
      </c>
      <c r="C5914" s="1">
        <v>3416300000</v>
      </c>
      <c r="D5914" s="1">
        <v>3465210000</v>
      </c>
      <c r="E5914" s="1">
        <v>3285280000</v>
      </c>
      <c r="F5914" s="1">
        <v>3244220000</v>
      </c>
      <c r="G5914" s="1">
        <v>3166930000</v>
      </c>
      <c r="H5914" s="1">
        <v>3137340000</v>
      </c>
      <c r="I5914" s="1">
        <v>3101720000</v>
      </c>
      <c r="J5914" s="1">
        <v>3058850000</v>
      </c>
      <c r="K5914" s="1">
        <v>3008130000</v>
      </c>
      <c r="L5914" s="1">
        <v>2955600000</v>
      </c>
      <c r="M5914" s="1">
        <v>2909110000</v>
      </c>
      <c r="N5914" s="1">
        <v>2866840000</v>
      </c>
      <c r="O5914" s="1">
        <v>2824580000</v>
      </c>
      <c r="P5914" s="1">
        <v>2789560000</v>
      </c>
      <c r="Q5914" s="1">
        <v>2758160000</v>
      </c>
      <c r="R5914" s="1">
        <v>2731590000</v>
      </c>
      <c r="S5914" s="1">
        <v>2705630000</v>
      </c>
      <c r="T5914" s="1">
        <v>2670000000</v>
      </c>
      <c r="U5914" s="1">
        <v>2653700000</v>
      </c>
      <c r="V5914" s="1">
        <v>2623510000</v>
      </c>
      <c r="W5914" s="1">
        <v>2598150000</v>
      </c>
      <c r="X5914" s="1">
        <v>2583660000</v>
      </c>
      <c r="Y5914" s="1">
        <v>2574000000</v>
      </c>
      <c r="Z5914" s="1">
        <v>2559510000</v>
      </c>
      <c r="AA5914" s="1">
        <v>2540190000</v>
      </c>
      <c r="AB5914" s="1">
        <v>2529320000</v>
      </c>
      <c r="AC5914" s="1">
        <v>2527510000</v>
      </c>
      <c r="AD5914" s="1">
        <v>2518450000</v>
      </c>
      <c r="AE5914" s="1">
        <v>2513020000</v>
      </c>
      <c r="AF5914" s="1">
        <v>2514830000</v>
      </c>
    </row>
    <row r="5915" spans="1:32" x14ac:dyDescent="0.25">
      <c r="A5915" t="s">
        <v>5570</v>
      </c>
      <c r="B5915" t="s">
        <v>504</v>
      </c>
      <c r="C5915" s="1">
        <v>18237400000</v>
      </c>
      <c r="D5915" s="1">
        <v>18498500000</v>
      </c>
      <c r="E5915" s="1">
        <v>17538000000</v>
      </c>
      <c r="F5915" s="1">
        <v>17318800000</v>
      </c>
      <c r="G5915" s="1">
        <v>16906200000</v>
      </c>
      <c r="H5915" s="1">
        <v>16748300000</v>
      </c>
      <c r="I5915" s="1">
        <v>16558100000</v>
      </c>
      <c r="J5915" s="1">
        <v>16329200000</v>
      </c>
      <c r="K5915" s="1">
        <v>16058500000</v>
      </c>
      <c r="L5915" s="1">
        <v>15778100000</v>
      </c>
      <c r="M5915" s="1">
        <v>15529900000</v>
      </c>
      <c r="N5915" s="1">
        <v>15304200000</v>
      </c>
      <c r="O5915" s="1">
        <v>15078600000</v>
      </c>
      <c r="P5915" s="1">
        <v>14891600000</v>
      </c>
      <c r="Q5915" s="1">
        <v>14724000000</v>
      </c>
      <c r="R5915" s="1">
        <v>14582200000</v>
      </c>
      <c r="S5915" s="1">
        <v>14443600000</v>
      </c>
      <c r="T5915" s="1">
        <v>14253400000</v>
      </c>
      <c r="U5915" s="1">
        <v>14166400000</v>
      </c>
      <c r="V5915" s="1">
        <v>14005200000</v>
      </c>
      <c r="W5915" s="1">
        <v>13869900000</v>
      </c>
      <c r="X5915" s="1">
        <v>13792500000</v>
      </c>
      <c r="Y5915" s="1">
        <v>13740900000</v>
      </c>
      <c r="Z5915" s="1">
        <v>13663600000</v>
      </c>
      <c r="AA5915" s="1">
        <v>13560400000</v>
      </c>
      <c r="AB5915" s="1">
        <v>13502400000</v>
      </c>
      <c r="AC5915" s="1">
        <v>13492700000</v>
      </c>
      <c r="AD5915" s="1">
        <v>13444400000</v>
      </c>
      <c r="AE5915" s="1">
        <v>13415400000</v>
      </c>
      <c r="AF5915" s="1">
        <v>13425000000</v>
      </c>
    </row>
    <row r="5916" spans="1:32" x14ac:dyDescent="0.25">
      <c r="A5916" t="s">
        <v>5571</v>
      </c>
      <c r="B5916" t="s">
        <v>504</v>
      </c>
      <c r="C5916" s="1">
        <v>32075800000</v>
      </c>
      <c r="D5916" s="1">
        <v>32535000000</v>
      </c>
      <c r="E5916" s="1">
        <v>30845600000</v>
      </c>
      <c r="F5916" s="1">
        <v>30460100000</v>
      </c>
      <c r="G5916" s="1">
        <v>29734400000</v>
      </c>
      <c r="H5916" s="1">
        <v>29456600000</v>
      </c>
      <c r="I5916" s="1">
        <v>29122200000</v>
      </c>
      <c r="J5916" s="1">
        <v>28719700000</v>
      </c>
      <c r="K5916" s="1">
        <v>28243500000</v>
      </c>
      <c r="L5916" s="1">
        <v>27750200000</v>
      </c>
      <c r="M5916" s="1">
        <v>27313700000</v>
      </c>
      <c r="N5916" s="1">
        <v>26916900000</v>
      </c>
      <c r="O5916" s="1">
        <v>26520000000</v>
      </c>
      <c r="P5916" s="1">
        <v>26191200000</v>
      </c>
      <c r="Q5916" s="1">
        <v>25896400000</v>
      </c>
      <c r="R5916" s="1">
        <v>25647000000</v>
      </c>
      <c r="S5916" s="1">
        <v>25403200000</v>
      </c>
      <c r="T5916" s="1">
        <v>25068800000</v>
      </c>
      <c r="U5916" s="1">
        <v>24915700000</v>
      </c>
      <c r="V5916" s="1">
        <v>24632200000</v>
      </c>
      <c r="W5916" s="1">
        <v>24394100000</v>
      </c>
      <c r="X5916" s="1">
        <v>24258100000</v>
      </c>
      <c r="Y5916" s="1">
        <v>24167400000</v>
      </c>
      <c r="Z5916" s="1">
        <v>24031300000</v>
      </c>
      <c r="AA5916" s="1">
        <v>23849900000</v>
      </c>
      <c r="AB5916" s="1">
        <v>23747900000</v>
      </c>
      <c r="AC5916" s="1">
        <v>23730900000</v>
      </c>
      <c r="AD5916" s="1">
        <v>23645800000</v>
      </c>
      <c r="AE5916" s="1">
        <v>23594800000</v>
      </c>
      <c r="AF5916" s="1">
        <v>23611800000</v>
      </c>
    </row>
    <row r="5917" spans="1:32" x14ac:dyDescent="0.25">
      <c r="A5917" t="s">
        <v>5572</v>
      </c>
      <c r="B5917" t="s">
        <v>504</v>
      </c>
      <c r="C5917" s="1">
        <v>1264000000</v>
      </c>
      <c r="D5917" s="1">
        <v>1282090000</v>
      </c>
      <c r="E5917" s="1">
        <v>1215520000</v>
      </c>
      <c r="F5917" s="1">
        <v>1200330000</v>
      </c>
      <c r="G5917" s="1">
        <v>1171730000</v>
      </c>
      <c r="H5917" s="1">
        <v>1160790000</v>
      </c>
      <c r="I5917" s="1">
        <v>1147610000</v>
      </c>
      <c r="J5917" s="1">
        <v>1131740000</v>
      </c>
      <c r="K5917" s="1">
        <v>1112980000</v>
      </c>
      <c r="L5917" s="1">
        <v>1093540000</v>
      </c>
      <c r="M5917" s="1">
        <v>1076340000</v>
      </c>
      <c r="N5917" s="1">
        <v>1060700000</v>
      </c>
      <c r="O5917" s="1">
        <v>1045070000</v>
      </c>
      <c r="P5917" s="1">
        <v>1032110000</v>
      </c>
      <c r="Q5917" s="1">
        <v>1020490000</v>
      </c>
      <c r="R5917" s="1">
        <v>1010660000</v>
      </c>
      <c r="S5917" s="1">
        <v>1001060000</v>
      </c>
      <c r="T5917" s="1">
        <v>987875000</v>
      </c>
      <c r="U5917" s="1">
        <v>981843000</v>
      </c>
      <c r="V5917" s="1">
        <v>970673000</v>
      </c>
      <c r="W5917" s="1">
        <v>961290000</v>
      </c>
      <c r="X5917" s="1">
        <v>955929000</v>
      </c>
      <c r="Y5917" s="1">
        <v>952354000</v>
      </c>
      <c r="Z5917" s="1">
        <v>946993000</v>
      </c>
      <c r="AA5917" s="1">
        <v>939844000</v>
      </c>
      <c r="AB5917" s="1">
        <v>935823000</v>
      </c>
      <c r="AC5917" s="1">
        <v>935152000</v>
      </c>
      <c r="AD5917" s="1">
        <v>931801000</v>
      </c>
      <c r="AE5917" s="1">
        <v>929791000</v>
      </c>
      <c r="AF5917" s="1">
        <v>930461000</v>
      </c>
    </row>
    <row r="5918" spans="1:32" x14ac:dyDescent="0.25">
      <c r="A5918" t="s">
        <v>5573</v>
      </c>
      <c r="B5918" t="s">
        <v>504</v>
      </c>
      <c r="C5918" s="1">
        <v>1191010000</v>
      </c>
      <c r="D5918" s="1">
        <v>1208060000</v>
      </c>
      <c r="E5918" s="1">
        <v>1145330000</v>
      </c>
      <c r="F5918" s="1">
        <v>1131020000</v>
      </c>
      <c r="G5918" s="1">
        <v>1104070000</v>
      </c>
      <c r="H5918" s="1">
        <v>1093760000</v>
      </c>
      <c r="I5918" s="1">
        <v>1081340000</v>
      </c>
      <c r="J5918" s="1">
        <v>1066390000</v>
      </c>
      <c r="K5918" s="1">
        <v>1048710000</v>
      </c>
      <c r="L5918" s="1">
        <v>1030400000</v>
      </c>
      <c r="M5918" s="1">
        <v>1014190000</v>
      </c>
      <c r="N5918" s="1">
        <v>999454000</v>
      </c>
      <c r="O5918" s="1">
        <v>984719000</v>
      </c>
      <c r="P5918" s="1">
        <v>972510000</v>
      </c>
      <c r="Q5918" s="1">
        <v>961564000</v>
      </c>
      <c r="R5918" s="1">
        <v>952302000</v>
      </c>
      <c r="S5918" s="1">
        <v>943251000</v>
      </c>
      <c r="T5918" s="1">
        <v>930831000</v>
      </c>
      <c r="U5918" s="1">
        <v>925148000</v>
      </c>
      <c r="V5918" s="1">
        <v>914623000</v>
      </c>
      <c r="W5918" s="1">
        <v>905782000</v>
      </c>
      <c r="X5918" s="1">
        <v>900730000</v>
      </c>
      <c r="Y5918" s="1">
        <v>897362000</v>
      </c>
      <c r="Z5918" s="1">
        <v>892310000</v>
      </c>
      <c r="AA5918" s="1">
        <v>885574000</v>
      </c>
      <c r="AB5918" s="1">
        <v>881785000</v>
      </c>
      <c r="AC5918" s="1">
        <v>881153000</v>
      </c>
      <c r="AD5918" s="1">
        <v>877996000</v>
      </c>
      <c r="AE5918" s="1">
        <v>876101000</v>
      </c>
      <c r="AF5918" s="1">
        <v>876733000</v>
      </c>
    </row>
    <row r="5919" spans="1:32" x14ac:dyDescent="0.25">
      <c r="A5919" t="s">
        <v>5574</v>
      </c>
      <c r="B5919" t="s">
        <v>504</v>
      </c>
      <c r="C5919" s="1">
        <v>848134000</v>
      </c>
      <c r="D5919" s="1">
        <v>860276000</v>
      </c>
      <c r="E5919" s="1">
        <v>815606000</v>
      </c>
      <c r="F5919" s="1">
        <v>805413000</v>
      </c>
      <c r="G5919" s="1">
        <v>786226000</v>
      </c>
      <c r="H5919" s="1">
        <v>778880000</v>
      </c>
      <c r="I5919" s="1">
        <v>770036000</v>
      </c>
      <c r="J5919" s="1">
        <v>759393000</v>
      </c>
      <c r="K5919" s="1">
        <v>746802000</v>
      </c>
      <c r="L5919" s="1">
        <v>733761000</v>
      </c>
      <c r="M5919" s="1">
        <v>722218000</v>
      </c>
      <c r="N5919" s="1">
        <v>711725000</v>
      </c>
      <c r="O5919" s="1">
        <v>701232000</v>
      </c>
      <c r="P5919" s="1">
        <v>692538000</v>
      </c>
      <c r="Q5919" s="1">
        <v>684743000</v>
      </c>
      <c r="R5919" s="1">
        <v>678148000</v>
      </c>
      <c r="S5919" s="1">
        <v>671702000</v>
      </c>
      <c r="T5919" s="1">
        <v>662858000</v>
      </c>
      <c r="U5919" s="1">
        <v>658811000</v>
      </c>
      <c r="V5919" s="1">
        <v>651316000</v>
      </c>
      <c r="W5919" s="1">
        <v>645020000</v>
      </c>
      <c r="X5919" s="1">
        <v>641422000</v>
      </c>
      <c r="Y5919" s="1">
        <v>639024000</v>
      </c>
      <c r="Z5919" s="1">
        <v>635426000</v>
      </c>
      <c r="AA5919" s="1">
        <v>630629000</v>
      </c>
      <c r="AB5919" s="1">
        <v>627931000</v>
      </c>
      <c r="AC5919" s="1">
        <v>627481000</v>
      </c>
      <c r="AD5919" s="1">
        <v>625233000</v>
      </c>
      <c r="AE5919" s="1">
        <v>623884000</v>
      </c>
      <c r="AF5919" s="1">
        <v>624334000</v>
      </c>
    </row>
    <row r="5920" spans="1:32" x14ac:dyDescent="0.25">
      <c r="A5920" t="s">
        <v>5575</v>
      </c>
      <c r="B5920" t="s">
        <v>504</v>
      </c>
      <c r="C5920" s="1">
        <v>79212000</v>
      </c>
      <c r="D5920" s="1">
        <v>80346000</v>
      </c>
      <c r="E5920" s="1">
        <v>76174000</v>
      </c>
      <c r="F5920" s="1">
        <v>75222000</v>
      </c>
      <c r="G5920" s="1">
        <v>73430000</v>
      </c>
      <c r="H5920" s="1">
        <v>72744000</v>
      </c>
      <c r="I5920" s="1">
        <v>71918000</v>
      </c>
      <c r="J5920" s="1">
        <v>70924000</v>
      </c>
      <c r="K5920" s="1">
        <v>69748000</v>
      </c>
      <c r="L5920" s="1">
        <v>68530000</v>
      </c>
      <c r="M5920" s="1">
        <v>67452000</v>
      </c>
      <c r="N5920" s="1">
        <v>66472000</v>
      </c>
      <c r="O5920" s="1">
        <v>65492000</v>
      </c>
      <c r="P5920" s="1">
        <v>64680000</v>
      </c>
      <c r="Q5920" s="1">
        <v>63952000</v>
      </c>
      <c r="R5920" s="1">
        <v>63336000</v>
      </c>
      <c r="S5920" s="1">
        <v>62734000</v>
      </c>
      <c r="T5920" s="1">
        <v>61908000</v>
      </c>
      <c r="U5920" s="1">
        <v>61530000</v>
      </c>
      <c r="V5920" s="1">
        <v>60830000</v>
      </c>
      <c r="W5920" s="1">
        <v>60242000</v>
      </c>
      <c r="X5920" s="1">
        <v>59906000</v>
      </c>
      <c r="Y5920" s="1">
        <v>59682000</v>
      </c>
      <c r="Z5920" s="1">
        <v>59346000</v>
      </c>
      <c r="AA5920" s="1">
        <v>58898000</v>
      </c>
      <c r="AB5920" s="1">
        <v>58646000</v>
      </c>
      <c r="AC5920" s="1">
        <v>58604000</v>
      </c>
      <c r="AD5920" s="1">
        <v>58394000</v>
      </c>
      <c r="AE5920" s="1">
        <v>58268000</v>
      </c>
      <c r="AF5920" s="1">
        <v>58310000</v>
      </c>
    </row>
    <row r="5921" spans="1:32" x14ac:dyDescent="0.25">
      <c r="A5921" t="s">
        <v>5576</v>
      </c>
      <c r="B5921" t="s">
        <v>504</v>
      </c>
      <c r="C5921" s="1">
        <v>531852000</v>
      </c>
      <c r="D5921" s="1">
        <v>539466000</v>
      </c>
      <c r="E5921" s="1">
        <v>511454000</v>
      </c>
      <c r="F5921" s="1">
        <v>505062000</v>
      </c>
      <c r="G5921" s="1">
        <v>493030000</v>
      </c>
      <c r="H5921" s="1">
        <v>488424000</v>
      </c>
      <c r="I5921" s="1">
        <v>482878000</v>
      </c>
      <c r="J5921" s="1">
        <v>476204000</v>
      </c>
      <c r="K5921" s="1">
        <v>468308000</v>
      </c>
      <c r="L5921" s="1">
        <v>460130000</v>
      </c>
      <c r="M5921" s="1">
        <v>452892000</v>
      </c>
      <c r="N5921" s="1">
        <v>446312000</v>
      </c>
      <c r="O5921" s="1">
        <v>439732000</v>
      </c>
      <c r="P5921" s="1">
        <v>434280000</v>
      </c>
      <c r="Q5921" s="1">
        <v>429392000</v>
      </c>
      <c r="R5921" s="1">
        <v>425256000</v>
      </c>
      <c r="S5921" s="1">
        <v>421214000</v>
      </c>
      <c r="T5921" s="1">
        <v>415668000</v>
      </c>
      <c r="U5921" s="1">
        <v>413130000</v>
      </c>
      <c r="V5921" s="1">
        <v>408430000</v>
      </c>
      <c r="W5921" s="1">
        <v>404482000</v>
      </c>
      <c r="X5921" s="1">
        <v>402226000</v>
      </c>
      <c r="Y5921" s="1">
        <v>400722000</v>
      </c>
      <c r="Z5921" s="1">
        <v>398466000</v>
      </c>
      <c r="AA5921" s="1">
        <v>395458000</v>
      </c>
      <c r="AB5921" s="1">
        <v>393766000</v>
      </c>
      <c r="AC5921" s="1">
        <v>393484000</v>
      </c>
      <c r="AD5921" s="1">
        <v>392074000</v>
      </c>
      <c r="AE5921" s="1">
        <v>391228000</v>
      </c>
      <c r="AF5921" s="1">
        <v>391510000</v>
      </c>
    </row>
    <row r="5922" spans="1:32" x14ac:dyDescent="0.25">
      <c r="A5922" t="s">
        <v>5577</v>
      </c>
      <c r="B5922" t="s">
        <v>504</v>
      </c>
      <c r="C5922" s="1">
        <v>565800000</v>
      </c>
      <c r="D5922" s="1">
        <v>573900000</v>
      </c>
      <c r="E5922" s="1">
        <v>544100000</v>
      </c>
      <c r="F5922" s="1">
        <v>537300000</v>
      </c>
      <c r="G5922" s="1">
        <v>524500000</v>
      </c>
      <c r="H5922" s="1">
        <v>519600000</v>
      </c>
      <c r="I5922" s="1">
        <v>513700000</v>
      </c>
      <c r="J5922" s="1">
        <v>506600000</v>
      </c>
      <c r="K5922" s="1">
        <v>498200000</v>
      </c>
      <c r="L5922" s="1">
        <v>489500000</v>
      </c>
      <c r="M5922" s="1">
        <v>481800000</v>
      </c>
      <c r="N5922" s="1">
        <v>474800000</v>
      </c>
      <c r="O5922" s="1">
        <v>467800000</v>
      </c>
      <c r="P5922" s="1">
        <v>462000000</v>
      </c>
      <c r="Q5922" s="1">
        <v>456800000</v>
      </c>
      <c r="R5922" s="1">
        <v>452400000</v>
      </c>
      <c r="S5922" s="1">
        <v>448100000</v>
      </c>
      <c r="T5922" s="1">
        <v>442200000</v>
      </c>
      <c r="U5922" s="1">
        <v>439500000</v>
      </c>
      <c r="V5922" s="1">
        <v>434500000</v>
      </c>
      <c r="W5922" s="1">
        <v>430300000</v>
      </c>
      <c r="X5922" s="1">
        <v>427900000</v>
      </c>
      <c r="Y5922" s="1">
        <v>426300000</v>
      </c>
      <c r="Z5922" s="1">
        <v>423900000</v>
      </c>
      <c r="AA5922" s="1">
        <v>420700000</v>
      </c>
      <c r="AB5922" s="1">
        <v>418900000</v>
      </c>
      <c r="AC5922" s="1">
        <v>418600000</v>
      </c>
      <c r="AD5922" s="1">
        <v>417100000</v>
      </c>
      <c r="AE5922" s="1">
        <v>416200000</v>
      </c>
      <c r="AF5922" s="1">
        <v>416500000</v>
      </c>
    </row>
    <row r="5923" spans="1:32" x14ac:dyDescent="0.25">
      <c r="A5923" t="s">
        <v>5578</v>
      </c>
      <c r="B5923" t="s">
        <v>504</v>
      </c>
      <c r="C5923" s="1">
        <v>56580000</v>
      </c>
      <c r="D5923" s="1">
        <v>57390000</v>
      </c>
      <c r="E5923" s="1">
        <v>54410000</v>
      </c>
      <c r="F5923" s="1">
        <v>53730000</v>
      </c>
      <c r="G5923" s="1">
        <v>52450000</v>
      </c>
      <c r="H5923" s="1">
        <v>51960000</v>
      </c>
      <c r="I5923" s="1">
        <v>51370000</v>
      </c>
      <c r="J5923" s="1">
        <v>50660000</v>
      </c>
      <c r="K5923" s="1">
        <v>49820000</v>
      </c>
      <c r="L5923" s="1">
        <v>48950000</v>
      </c>
      <c r="M5923" s="1">
        <v>48180000</v>
      </c>
      <c r="N5923" s="1">
        <v>47480000</v>
      </c>
      <c r="O5923" s="1">
        <v>46780000</v>
      </c>
      <c r="P5923" s="1">
        <v>46200000</v>
      </c>
      <c r="Q5923" s="1">
        <v>45680000</v>
      </c>
      <c r="R5923" s="1">
        <v>45240000</v>
      </c>
      <c r="S5923" s="1">
        <v>44810000</v>
      </c>
      <c r="T5923" s="1">
        <v>44220000</v>
      </c>
      <c r="U5923" s="1">
        <v>43950000</v>
      </c>
      <c r="V5923" s="1">
        <v>43450000</v>
      </c>
      <c r="W5923" s="1">
        <v>43030000</v>
      </c>
      <c r="X5923" s="1">
        <v>42790000</v>
      </c>
      <c r="Y5923" s="1">
        <v>42630000</v>
      </c>
      <c r="Z5923" s="1">
        <v>42390000</v>
      </c>
      <c r="AA5923" s="1">
        <v>42070000</v>
      </c>
      <c r="AB5923" s="1">
        <v>41890000</v>
      </c>
      <c r="AC5923" s="1">
        <v>41860000</v>
      </c>
      <c r="AD5923" s="1">
        <v>41710000</v>
      </c>
      <c r="AE5923" s="1">
        <v>41620000</v>
      </c>
      <c r="AF5923" s="1">
        <v>41650000</v>
      </c>
    </row>
    <row r="5924" spans="1:32" x14ac:dyDescent="0.25">
      <c r="A5924" t="s">
        <v>5579</v>
      </c>
      <c r="B5924" t="s">
        <v>504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</row>
    <row r="5925" spans="1:32" x14ac:dyDescent="0.25">
      <c r="A5925" t="s">
        <v>5580</v>
      </c>
      <c r="B5925" t="s">
        <v>504</v>
      </c>
      <c r="C5925" s="1">
        <v>47520500000000</v>
      </c>
      <c r="D5925" s="1">
        <v>47509900000000</v>
      </c>
      <c r="E5925" s="1">
        <v>46406300000000</v>
      </c>
      <c r="F5925" s="1">
        <v>36383200000000</v>
      </c>
      <c r="G5925" s="1">
        <v>36240000000000</v>
      </c>
      <c r="H5925" s="1">
        <v>36712200000000</v>
      </c>
      <c r="I5925" s="1">
        <v>36160400000000</v>
      </c>
      <c r="J5925" s="1">
        <v>37142000000000</v>
      </c>
      <c r="K5925" s="1">
        <v>38553400000000</v>
      </c>
      <c r="L5925" s="1">
        <v>39836400000000</v>
      </c>
      <c r="M5925" s="1">
        <v>39428000000000</v>
      </c>
      <c r="N5925" s="1">
        <v>38967400000000</v>
      </c>
      <c r="O5925" s="1">
        <v>38971800000000</v>
      </c>
      <c r="P5925" s="1">
        <v>39142500000000</v>
      </c>
      <c r="Q5925" s="1">
        <v>38965900000000</v>
      </c>
      <c r="R5925" s="1">
        <v>39157900000000</v>
      </c>
      <c r="S5925" s="1">
        <v>38882400000000</v>
      </c>
      <c r="T5925" s="1">
        <v>39333400000000</v>
      </c>
      <c r="U5925" s="1">
        <v>39275000000000</v>
      </c>
      <c r="V5925" s="1">
        <v>39253800000000</v>
      </c>
      <c r="W5925" s="1">
        <v>39604000000000</v>
      </c>
      <c r="X5925" s="1">
        <v>39413000000000</v>
      </c>
      <c r="Y5925" s="1">
        <v>39402400000000</v>
      </c>
      <c r="Z5925" s="1">
        <v>39471400000000</v>
      </c>
      <c r="AA5925" s="1">
        <v>39938300000000</v>
      </c>
      <c r="AB5925" s="1">
        <v>37301200000000</v>
      </c>
      <c r="AC5925" s="1">
        <v>37624900000000</v>
      </c>
      <c r="AD5925" s="1">
        <v>39381200000000</v>
      </c>
      <c r="AE5925" s="1">
        <v>40017900000000</v>
      </c>
      <c r="AF5925" s="1">
        <v>40659900000000</v>
      </c>
    </row>
    <row r="5926" spans="1:32" x14ac:dyDescent="0.25">
      <c r="A5926" t="s">
        <v>5581</v>
      </c>
      <c r="B5926" t="s">
        <v>504</v>
      </c>
      <c r="C5926" s="1">
        <v>5407630000</v>
      </c>
      <c r="D5926" s="1">
        <v>5406430000</v>
      </c>
      <c r="E5926" s="1">
        <v>5280830000</v>
      </c>
      <c r="F5926" s="1">
        <v>4140260000</v>
      </c>
      <c r="G5926" s="1">
        <v>4123950000</v>
      </c>
      <c r="H5926" s="1">
        <v>4177690000</v>
      </c>
      <c r="I5926" s="1">
        <v>4114900000</v>
      </c>
      <c r="J5926" s="1">
        <v>4226600000</v>
      </c>
      <c r="K5926" s="1">
        <v>4387210000</v>
      </c>
      <c r="L5926" s="1">
        <v>4533210000</v>
      </c>
      <c r="M5926" s="1">
        <v>4486740000</v>
      </c>
      <c r="N5926" s="1">
        <v>4434320000</v>
      </c>
      <c r="O5926" s="1">
        <v>4434820000</v>
      </c>
      <c r="P5926" s="1">
        <v>4454250000</v>
      </c>
      <c r="Q5926" s="1">
        <v>4434160000</v>
      </c>
      <c r="R5926" s="1">
        <v>4456000000</v>
      </c>
      <c r="S5926" s="1">
        <v>4424650000</v>
      </c>
      <c r="T5926" s="1">
        <v>4475970000</v>
      </c>
      <c r="U5926" s="1">
        <v>4469330000</v>
      </c>
      <c r="V5926" s="1">
        <v>4466920000</v>
      </c>
      <c r="W5926" s="1">
        <v>4506770000</v>
      </c>
      <c r="X5926" s="1">
        <v>4485030000</v>
      </c>
      <c r="Y5926" s="1">
        <v>4483820000</v>
      </c>
      <c r="Z5926" s="1">
        <v>4491670000</v>
      </c>
      <c r="AA5926" s="1">
        <v>4544810000</v>
      </c>
      <c r="AB5926" s="1">
        <v>4244720000</v>
      </c>
      <c r="AC5926" s="1">
        <v>4281550000</v>
      </c>
      <c r="AD5926" s="1">
        <v>4481410000</v>
      </c>
      <c r="AE5926" s="1">
        <v>4553870000</v>
      </c>
      <c r="AF5926" s="1">
        <v>4626930000</v>
      </c>
    </row>
    <row r="5927" spans="1:32" x14ac:dyDescent="0.25">
      <c r="A5927" t="s">
        <v>5582</v>
      </c>
      <c r="B5927" t="s">
        <v>504</v>
      </c>
      <c r="C5927" s="1">
        <v>28867900000</v>
      </c>
      <c r="D5927" s="1">
        <v>28861400000</v>
      </c>
      <c r="E5927" s="1">
        <v>28191000000</v>
      </c>
      <c r="F5927" s="1">
        <v>22102200000</v>
      </c>
      <c r="G5927" s="1">
        <v>22015100000</v>
      </c>
      <c r="H5927" s="1">
        <v>22302000000</v>
      </c>
      <c r="I5927" s="1">
        <v>21966800000</v>
      </c>
      <c r="J5927" s="1">
        <v>22563100000</v>
      </c>
      <c r="K5927" s="1">
        <v>23420500000</v>
      </c>
      <c r="L5927" s="1">
        <v>24199900000</v>
      </c>
      <c r="M5927" s="1">
        <v>23951800000</v>
      </c>
      <c r="N5927" s="1">
        <v>23672000000</v>
      </c>
      <c r="O5927" s="1">
        <v>23674700000</v>
      </c>
      <c r="P5927" s="1">
        <v>23778400000</v>
      </c>
      <c r="Q5927" s="1">
        <v>23671100000</v>
      </c>
      <c r="R5927" s="1">
        <v>23787700000</v>
      </c>
      <c r="S5927" s="1">
        <v>23620400000</v>
      </c>
      <c r="T5927" s="1">
        <v>23894300000</v>
      </c>
      <c r="U5927" s="1">
        <v>23858900000</v>
      </c>
      <c r="V5927" s="1">
        <v>23846000000</v>
      </c>
      <c r="W5927" s="1">
        <v>24058700000</v>
      </c>
      <c r="X5927" s="1">
        <v>23942700000</v>
      </c>
      <c r="Y5927" s="1">
        <v>23936300000</v>
      </c>
      <c r="Z5927" s="1">
        <v>23978200000</v>
      </c>
      <c r="AA5927" s="1">
        <v>24261800000</v>
      </c>
      <c r="AB5927" s="1">
        <v>22659800000</v>
      </c>
      <c r="AC5927" s="1">
        <v>22856500000</v>
      </c>
      <c r="AD5927" s="1">
        <v>23923400000</v>
      </c>
      <c r="AE5927" s="1">
        <v>24310200000</v>
      </c>
      <c r="AF5927" s="1">
        <v>24700200000</v>
      </c>
    </row>
    <row r="5928" spans="1:32" x14ac:dyDescent="0.25">
      <c r="A5928" t="s">
        <v>5583</v>
      </c>
      <c r="B5928" t="s">
        <v>504</v>
      </c>
      <c r="C5928" s="1">
        <v>50772500000</v>
      </c>
      <c r="D5928" s="1">
        <v>50761100000</v>
      </c>
      <c r="E5928" s="1">
        <v>49581900000</v>
      </c>
      <c r="F5928" s="1">
        <v>38873000000</v>
      </c>
      <c r="G5928" s="1">
        <v>38720000000</v>
      </c>
      <c r="H5928" s="1">
        <v>39224500000</v>
      </c>
      <c r="I5928" s="1">
        <v>38634900000</v>
      </c>
      <c r="J5928" s="1">
        <v>39683700000</v>
      </c>
      <c r="K5928" s="1">
        <v>41191700000</v>
      </c>
      <c r="L5928" s="1">
        <v>42562500000</v>
      </c>
      <c r="M5928" s="1">
        <v>42126200000</v>
      </c>
      <c r="N5928" s="1">
        <v>41634000000</v>
      </c>
      <c r="O5928" s="1">
        <v>41638700000</v>
      </c>
      <c r="P5928" s="1">
        <v>41821100000</v>
      </c>
      <c r="Q5928" s="1">
        <v>41632400000</v>
      </c>
      <c r="R5928" s="1">
        <v>41837500000</v>
      </c>
      <c r="S5928" s="1">
        <v>41543200000</v>
      </c>
      <c r="T5928" s="1">
        <v>42025100000</v>
      </c>
      <c r="U5928" s="1">
        <v>41962700000</v>
      </c>
      <c r="V5928" s="1">
        <v>41940000000</v>
      </c>
      <c r="W5928" s="1">
        <v>42314200000</v>
      </c>
      <c r="X5928" s="1">
        <v>42110100000</v>
      </c>
      <c r="Y5928" s="1">
        <v>42098800000</v>
      </c>
      <c r="Z5928" s="1">
        <v>42172500000</v>
      </c>
      <c r="AA5928" s="1">
        <v>42671400000</v>
      </c>
      <c r="AB5928" s="1">
        <v>39853800000</v>
      </c>
      <c r="AC5928" s="1">
        <v>40199700000</v>
      </c>
      <c r="AD5928" s="1">
        <v>42076100000</v>
      </c>
      <c r="AE5928" s="1">
        <v>42756400000</v>
      </c>
      <c r="AF5928" s="1">
        <v>43442400000</v>
      </c>
    </row>
    <row r="5929" spans="1:32" x14ac:dyDescent="0.25">
      <c r="A5929" t="s">
        <v>5584</v>
      </c>
      <c r="B5929" t="s">
        <v>504</v>
      </c>
      <c r="C5929" s="1">
        <v>2000770000</v>
      </c>
      <c r="D5929" s="1">
        <v>2000320000</v>
      </c>
      <c r="E5929" s="1">
        <v>1953860000</v>
      </c>
      <c r="F5929" s="1">
        <v>1531850000</v>
      </c>
      <c r="G5929" s="1">
        <v>1525820000</v>
      </c>
      <c r="H5929" s="1">
        <v>1545700000</v>
      </c>
      <c r="I5929" s="1">
        <v>1522470000</v>
      </c>
      <c r="J5929" s="1">
        <v>1563800000</v>
      </c>
      <c r="K5929" s="1">
        <v>1623220000</v>
      </c>
      <c r="L5929" s="1">
        <v>1677240000</v>
      </c>
      <c r="M5929" s="1">
        <v>1660050000</v>
      </c>
      <c r="N5929" s="1">
        <v>1640660000</v>
      </c>
      <c r="O5929" s="1">
        <v>1640840000</v>
      </c>
      <c r="P5929" s="1">
        <v>1648030000</v>
      </c>
      <c r="Q5929" s="1">
        <v>1640590000</v>
      </c>
      <c r="R5929" s="1">
        <v>1648680000</v>
      </c>
      <c r="S5929" s="1">
        <v>1637080000</v>
      </c>
      <c r="T5929" s="1">
        <v>1656070000</v>
      </c>
      <c r="U5929" s="1">
        <v>1653610000</v>
      </c>
      <c r="V5929" s="1">
        <v>1652710000</v>
      </c>
      <c r="W5929" s="1">
        <v>1667460000</v>
      </c>
      <c r="X5929" s="1">
        <v>1659420000</v>
      </c>
      <c r="Y5929" s="1">
        <v>1658970000</v>
      </c>
      <c r="Z5929" s="1">
        <v>1661870000</v>
      </c>
      <c r="AA5929" s="1">
        <v>1681530000</v>
      </c>
      <c r="AB5929" s="1">
        <v>1570500000</v>
      </c>
      <c r="AC5929" s="1">
        <v>1584130000</v>
      </c>
      <c r="AD5929" s="1">
        <v>1658080000</v>
      </c>
      <c r="AE5929" s="1">
        <v>1684890000</v>
      </c>
      <c r="AF5929" s="1">
        <v>1711920000</v>
      </c>
    </row>
    <row r="5930" spans="1:32" x14ac:dyDescent="0.25">
      <c r="A5930" t="s">
        <v>5585</v>
      </c>
      <c r="B5930" t="s">
        <v>504</v>
      </c>
      <c r="C5930" s="1">
        <v>1885240000</v>
      </c>
      <c r="D5930" s="1">
        <v>1884820000</v>
      </c>
      <c r="E5930" s="1">
        <v>1841030000</v>
      </c>
      <c r="F5930" s="1">
        <v>1443400000</v>
      </c>
      <c r="G5930" s="1">
        <v>1437720000</v>
      </c>
      <c r="H5930" s="1">
        <v>1456450000</v>
      </c>
      <c r="I5930" s="1">
        <v>1434560000</v>
      </c>
      <c r="J5930" s="1">
        <v>1473500000</v>
      </c>
      <c r="K5930" s="1">
        <v>1529490000</v>
      </c>
      <c r="L5930" s="1">
        <v>1580390000</v>
      </c>
      <c r="M5930" s="1">
        <v>1564190000</v>
      </c>
      <c r="N5930" s="1">
        <v>1545920000</v>
      </c>
      <c r="O5930" s="1">
        <v>1546090000</v>
      </c>
      <c r="P5930" s="1">
        <v>1552870000</v>
      </c>
      <c r="Q5930" s="1">
        <v>1545860000</v>
      </c>
      <c r="R5930" s="1">
        <v>1553470000</v>
      </c>
      <c r="S5930" s="1">
        <v>1542540000</v>
      </c>
      <c r="T5930" s="1">
        <v>1560440000</v>
      </c>
      <c r="U5930" s="1">
        <v>1558120000</v>
      </c>
      <c r="V5930" s="1">
        <v>1557280000</v>
      </c>
      <c r="W5930" s="1">
        <v>1571170000</v>
      </c>
      <c r="X5930" s="1">
        <v>1563600000</v>
      </c>
      <c r="Y5930" s="1">
        <v>1563170000</v>
      </c>
      <c r="Z5930" s="1">
        <v>1565910000</v>
      </c>
      <c r="AA5930" s="1">
        <v>1584440000</v>
      </c>
      <c r="AB5930" s="1">
        <v>1479820000</v>
      </c>
      <c r="AC5930" s="1">
        <v>1492660000</v>
      </c>
      <c r="AD5930" s="1">
        <v>1562330000</v>
      </c>
      <c r="AE5930" s="1">
        <v>1587590000</v>
      </c>
      <c r="AF5930" s="1">
        <v>1613060000</v>
      </c>
    </row>
    <row r="5931" spans="1:32" x14ac:dyDescent="0.25">
      <c r="A5931" t="s">
        <v>5586</v>
      </c>
      <c r="B5931" t="s">
        <v>504</v>
      </c>
      <c r="C5931" s="1">
        <v>1342500000</v>
      </c>
      <c r="D5931" s="1">
        <v>1342200000</v>
      </c>
      <c r="E5931" s="1">
        <v>1311030000</v>
      </c>
      <c r="F5931" s="1">
        <v>1027860000</v>
      </c>
      <c r="G5931" s="1">
        <v>1023820000</v>
      </c>
      <c r="H5931" s="1">
        <v>1037160000</v>
      </c>
      <c r="I5931" s="1">
        <v>1021570000</v>
      </c>
      <c r="J5931" s="1">
        <v>1049300000</v>
      </c>
      <c r="K5931" s="1">
        <v>1089170000</v>
      </c>
      <c r="L5931" s="1">
        <v>1125420000</v>
      </c>
      <c r="M5931" s="1">
        <v>1113880000</v>
      </c>
      <c r="N5931" s="1">
        <v>1100870000</v>
      </c>
      <c r="O5931" s="1">
        <v>1100990000</v>
      </c>
      <c r="P5931" s="1">
        <v>1105820000</v>
      </c>
      <c r="Q5931" s="1">
        <v>1100830000</v>
      </c>
      <c r="R5931" s="1">
        <v>1106250000</v>
      </c>
      <c r="S5931" s="1">
        <v>1098470000</v>
      </c>
      <c r="T5931" s="1">
        <v>1111210000</v>
      </c>
      <c r="U5931" s="1">
        <v>1109560000</v>
      </c>
      <c r="V5931" s="1">
        <v>1108960000</v>
      </c>
      <c r="W5931" s="1">
        <v>1118850000</v>
      </c>
      <c r="X5931" s="1">
        <v>1113460000</v>
      </c>
      <c r="Y5931" s="1">
        <v>1113160000</v>
      </c>
      <c r="Z5931" s="1">
        <v>1115110000</v>
      </c>
      <c r="AA5931" s="1">
        <v>1128300000</v>
      </c>
      <c r="AB5931" s="1">
        <v>1053800000</v>
      </c>
      <c r="AC5931" s="1">
        <v>1062940000</v>
      </c>
      <c r="AD5931" s="1">
        <v>1112560000</v>
      </c>
      <c r="AE5931" s="1">
        <v>1130550000</v>
      </c>
      <c r="AF5931" s="1">
        <v>1148690000</v>
      </c>
    </row>
    <row r="5932" spans="1:32" x14ac:dyDescent="0.25">
      <c r="A5932" t="s">
        <v>5587</v>
      </c>
      <c r="B5932" t="s">
        <v>504</v>
      </c>
      <c r="C5932" s="1">
        <v>125384000</v>
      </c>
      <c r="D5932" s="1">
        <v>125356000</v>
      </c>
      <c r="E5932" s="1">
        <v>122444000</v>
      </c>
      <c r="F5932" s="1">
        <v>95998000</v>
      </c>
      <c r="G5932" s="1">
        <v>95620000</v>
      </c>
      <c r="H5932" s="1">
        <v>96866000</v>
      </c>
      <c r="I5932" s="1">
        <v>95410000</v>
      </c>
      <c r="J5932" s="1">
        <v>98000000</v>
      </c>
      <c r="K5932" s="1">
        <v>101724000</v>
      </c>
      <c r="L5932" s="1">
        <v>105109000</v>
      </c>
      <c r="M5932" s="1">
        <v>104032000</v>
      </c>
      <c r="N5932" s="1">
        <v>102816000</v>
      </c>
      <c r="O5932" s="1">
        <v>102828000</v>
      </c>
      <c r="P5932" s="1">
        <v>103278000</v>
      </c>
      <c r="Q5932" s="1">
        <v>102812000</v>
      </c>
      <c r="R5932" s="1">
        <v>103319000</v>
      </c>
      <c r="S5932" s="1">
        <v>102592000</v>
      </c>
      <c r="T5932" s="1">
        <v>103782000</v>
      </c>
      <c r="U5932" s="1">
        <v>103628000</v>
      </c>
      <c r="V5932" s="1">
        <v>103572000</v>
      </c>
      <c r="W5932" s="1">
        <v>104496000</v>
      </c>
      <c r="X5932" s="1">
        <v>103992000</v>
      </c>
      <c r="Y5932" s="1">
        <v>103964000</v>
      </c>
      <c r="Z5932" s="1">
        <v>104146000</v>
      </c>
      <c r="AA5932" s="1">
        <v>105378000</v>
      </c>
      <c r="AB5932" s="1">
        <v>98420100</v>
      </c>
      <c r="AC5932" s="1">
        <v>99274200</v>
      </c>
      <c r="AD5932" s="1">
        <v>103908000</v>
      </c>
      <c r="AE5932" s="1">
        <v>105588000</v>
      </c>
      <c r="AF5932" s="1">
        <v>107282000</v>
      </c>
    </row>
    <row r="5933" spans="1:32" x14ac:dyDescent="0.25">
      <c r="A5933" t="s">
        <v>5588</v>
      </c>
      <c r="B5933" t="s">
        <v>504</v>
      </c>
      <c r="C5933" s="1">
        <v>841864000</v>
      </c>
      <c r="D5933" s="1">
        <v>841676000</v>
      </c>
      <c r="E5933" s="1">
        <v>822124000</v>
      </c>
      <c r="F5933" s="1">
        <v>644558000</v>
      </c>
      <c r="G5933" s="1">
        <v>642020000</v>
      </c>
      <c r="H5933" s="1">
        <v>650386000</v>
      </c>
      <c r="I5933" s="1">
        <v>640610000</v>
      </c>
      <c r="J5933" s="1">
        <v>658000000</v>
      </c>
      <c r="K5933" s="1">
        <v>683004000</v>
      </c>
      <c r="L5933" s="1">
        <v>705733000</v>
      </c>
      <c r="M5933" s="1">
        <v>698499000</v>
      </c>
      <c r="N5933" s="1">
        <v>690338000</v>
      </c>
      <c r="O5933" s="1">
        <v>690416000</v>
      </c>
      <c r="P5933" s="1">
        <v>693441000</v>
      </c>
      <c r="Q5933" s="1">
        <v>690312000</v>
      </c>
      <c r="R5933" s="1">
        <v>693713000</v>
      </c>
      <c r="S5933" s="1">
        <v>688832000</v>
      </c>
      <c r="T5933" s="1">
        <v>696822000</v>
      </c>
      <c r="U5933" s="1">
        <v>695789000</v>
      </c>
      <c r="V5933" s="1">
        <v>695413000</v>
      </c>
      <c r="W5933" s="1">
        <v>701617000</v>
      </c>
      <c r="X5933" s="1">
        <v>698233000</v>
      </c>
      <c r="Y5933" s="1">
        <v>698045000</v>
      </c>
      <c r="Z5933" s="1">
        <v>699267000</v>
      </c>
      <c r="AA5933" s="1">
        <v>707539000</v>
      </c>
      <c r="AB5933" s="1">
        <v>660821000</v>
      </c>
      <c r="AC5933" s="1">
        <v>666555000</v>
      </c>
      <c r="AD5933" s="1">
        <v>697669000</v>
      </c>
      <c r="AE5933" s="1">
        <v>708949000</v>
      </c>
      <c r="AF5933" s="1">
        <v>720323000</v>
      </c>
    </row>
    <row r="5934" spans="1:32" x14ac:dyDescent="0.25">
      <c r="A5934" t="s">
        <v>5589</v>
      </c>
      <c r="B5934" t="s">
        <v>504</v>
      </c>
      <c r="C5934" s="1">
        <v>895600000</v>
      </c>
      <c r="D5934" s="1">
        <v>895400000</v>
      </c>
      <c r="E5934" s="1">
        <v>874600000</v>
      </c>
      <c r="F5934" s="1">
        <v>685700000</v>
      </c>
      <c r="G5934" s="1">
        <v>683000000</v>
      </c>
      <c r="H5934" s="1">
        <v>691900000</v>
      </c>
      <c r="I5934" s="1">
        <v>681500000</v>
      </c>
      <c r="J5934" s="1">
        <v>700000000</v>
      </c>
      <c r="K5934" s="1">
        <v>726600000</v>
      </c>
      <c r="L5934" s="1">
        <v>750780000</v>
      </c>
      <c r="M5934" s="1">
        <v>743084000</v>
      </c>
      <c r="N5934" s="1">
        <v>734403000</v>
      </c>
      <c r="O5934" s="1">
        <v>734485000</v>
      </c>
      <c r="P5934" s="1">
        <v>737703000</v>
      </c>
      <c r="Q5934" s="1">
        <v>734375000</v>
      </c>
      <c r="R5934" s="1">
        <v>737992000</v>
      </c>
      <c r="S5934" s="1">
        <v>732800000</v>
      </c>
      <c r="T5934" s="1">
        <v>741300000</v>
      </c>
      <c r="U5934" s="1">
        <v>740201000</v>
      </c>
      <c r="V5934" s="1">
        <v>739801000</v>
      </c>
      <c r="W5934" s="1">
        <v>746401000</v>
      </c>
      <c r="X5934" s="1">
        <v>742801000</v>
      </c>
      <c r="Y5934" s="1">
        <v>742601000</v>
      </c>
      <c r="Z5934" s="1">
        <v>743901000</v>
      </c>
      <c r="AA5934" s="1">
        <v>752701000</v>
      </c>
      <c r="AB5934" s="1">
        <v>703001000</v>
      </c>
      <c r="AC5934" s="1">
        <v>709101000</v>
      </c>
      <c r="AD5934" s="1">
        <v>742201000</v>
      </c>
      <c r="AE5934" s="1">
        <v>754201000</v>
      </c>
      <c r="AF5934" s="1">
        <v>766301000</v>
      </c>
    </row>
    <row r="5935" spans="1:32" x14ac:dyDescent="0.25">
      <c r="A5935" t="s">
        <v>5590</v>
      </c>
      <c r="B5935" t="s">
        <v>504</v>
      </c>
      <c r="C5935" s="1">
        <v>89560000</v>
      </c>
      <c r="D5935" s="1">
        <v>89540000</v>
      </c>
      <c r="E5935" s="1">
        <v>87460000</v>
      </c>
      <c r="F5935" s="1">
        <v>68570000</v>
      </c>
      <c r="G5935" s="1">
        <v>68300000</v>
      </c>
      <c r="H5935" s="1">
        <v>69190000</v>
      </c>
      <c r="I5935" s="1">
        <v>68150000</v>
      </c>
      <c r="J5935" s="1">
        <v>70000000</v>
      </c>
      <c r="K5935" s="1">
        <v>72660000</v>
      </c>
      <c r="L5935" s="1">
        <v>75078000</v>
      </c>
      <c r="M5935" s="1">
        <v>74308400</v>
      </c>
      <c r="N5935" s="1">
        <v>73440300</v>
      </c>
      <c r="O5935" s="1">
        <v>73448500</v>
      </c>
      <c r="P5935" s="1">
        <v>73770300</v>
      </c>
      <c r="Q5935" s="1">
        <v>73437500</v>
      </c>
      <c r="R5935" s="1">
        <v>73799200</v>
      </c>
      <c r="S5935" s="1">
        <v>73280000</v>
      </c>
      <c r="T5935" s="1">
        <v>74130000</v>
      </c>
      <c r="U5935" s="1">
        <v>74020100</v>
      </c>
      <c r="V5935" s="1">
        <v>73980100</v>
      </c>
      <c r="W5935" s="1">
        <v>74640100</v>
      </c>
      <c r="X5935" s="1">
        <v>74280100</v>
      </c>
      <c r="Y5935" s="1">
        <v>74260100</v>
      </c>
      <c r="Z5935" s="1">
        <v>74390100</v>
      </c>
      <c r="AA5935" s="1">
        <v>75270100</v>
      </c>
      <c r="AB5935" s="1">
        <v>70300100</v>
      </c>
      <c r="AC5935" s="1">
        <v>70910100</v>
      </c>
      <c r="AD5935" s="1">
        <v>74220100</v>
      </c>
      <c r="AE5935" s="1">
        <v>75420100</v>
      </c>
      <c r="AF5935" s="1">
        <v>76630100</v>
      </c>
    </row>
    <row r="5936" spans="1:32" x14ac:dyDescent="0.25">
      <c r="A5936" t="s">
        <v>5591</v>
      </c>
      <c r="B5936" t="s">
        <v>504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</row>
    <row r="5937" spans="1:32" x14ac:dyDescent="0.25">
      <c r="A5937" t="s">
        <v>5592</v>
      </c>
      <c r="B5937" t="s">
        <v>504</v>
      </c>
      <c r="C5937" s="1">
        <v>107724000000000</v>
      </c>
      <c r="D5937" s="1">
        <v>115717000000000</v>
      </c>
      <c r="E5937" s="1">
        <v>107584000000000</v>
      </c>
      <c r="F5937" s="1">
        <v>109268000000000</v>
      </c>
      <c r="G5937" s="1">
        <v>113199000000000</v>
      </c>
      <c r="H5937" s="1">
        <v>118880000000000</v>
      </c>
      <c r="I5937" s="1">
        <v>123061000000000</v>
      </c>
      <c r="J5937" s="1">
        <v>125943000000000</v>
      </c>
      <c r="K5937" s="1">
        <v>126782000000000</v>
      </c>
      <c r="L5937" s="1">
        <v>127349000000000</v>
      </c>
      <c r="M5937" s="1">
        <v>128216000000000</v>
      </c>
      <c r="N5937" s="1">
        <v>129341000000000</v>
      </c>
      <c r="O5937" s="1">
        <v>130610000000000</v>
      </c>
      <c r="P5937" s="1">
        <v>132403000000000</v>
      </c>
      <c r="Q5937" s="1">
        <v>134208000000000</v>
      </c>
      <c r="R5937" s="1">
        <v>136060000000000</v>
      </c>
      <c r="S5937" s="1">
        <v>137984000000000</v>
      </c>
      <c r="T5937" s="1">
        <v>139344000000000</v>
      </c>
      <c r="U5937" s="1">
        <v>141683000000000</v>
      </c>
      <c r="V5937" s="1">
        <v>143755000000000</v>
      </c>
      <c r="W5937" s="1">
        <v>145872000000000</v>
      </c>
      <c r="X5937" s="1">
        <v>147980000000000</v>
      </c>
      <c r="Y5937" s="1">
        <v>150296000000000</v>
      </c>
      <c r="Z5937" s="1">
        <v>152268000000000</v>
      </c>
      <c r="AA5937" s="1">
        <v>154007000000000</v>
      </c>
      <c r="AB5937" s="1">
        <v>156238000000000</v>
      </c>
      <c r="AC5937" s="1">
        <v>158926000000000</v>
      </c>
      <c r="AD5937" s="1">
        <v>160835000000000</v>
      </c>
      <c r="AE5937" s="1">
        <v>163310000000000</v>
      </c>
      <c r="AF5937" s="1">
        <v>166793000000000</v>
      </c>
    </row>
    <row r="5938" spans="1:32" x14ac:dyDescent="0.25">
      <c r="A5938" t="s">
        <v>5593</v>
      </c>
      <c r="B5938" t="s">
        <v>504</v>
      </c>
      <c r="C5938" s="1">
        <v>12258500000</v>
      </c>
      <c r="D5938" s="1">
        <v>13168100000</v>
      </c>
      <c r="E5938" s="1">
        <v>12242600000</v>
      </c>
      <c r="F5938" s="1">
        <v>12434200000</v>
      </c>
      <c r="G5938" s="1">
        <v>12881500000</v>
      </c>
      <c r="H5938" s="1">
        <v>13528000000</v>
      </c>
      <c r="I5938" s="1">
        <v>14003800000</v>
      </c>
      <c r="J5938" s="1">
        <v>14331700000</v>
      </c>
      <c r="K5938" s="1">
        <v>14427300000</v>
      </c>
      <c r="L5938" s="1">
        <v>14491800000</v>
      </c>
      <c r="M5938" s="1">
        <v>14590400000</v>
      </c>
      <c r="N5938" s="1">
        <v>14718400000</v>
      </c>
      <c r="O5938" s="1">
        <v>14862800000</v>
      </c>
      <c r="P5938" s="1">
        <v>15066800000</v>
      </c>
      <c r="Q5938" s="1">
        <v>15272300000</v>
      </c>
      <c r="R5938" s="1">
        <v>15483000000</v>
      </c>
      <c r="S5938" s="1">
        <v>15702000000</v>
      </c>
      <c r="T5938" s="1">
        <v>15856700000</v>
      </c>
      <c r="U5938" s="1">
        <v>16122900000</v>
      </c>
      <c r="V5938" s="1">
        <v>16358600000</v>
      </c>
      <c r="W5938" s="1">
        <v>16599600000</v>
      </c>
      <c r="X5938" s="1">
        <v>16839500000</v>
      </c>
      <c r="Y5938" s="1">
        <v>17103100000</v>
      </c>
      <c r="Z5938" s="1">
        <v>17327500000</v>
      </c>
      <c r="AA5938" s="1">
        <v>17525400000</v>
      </c>
      <c r="AB5938" s="1">
        <v>17779300000</v>
      </c>
      <c r="AC5938" s="1">
        <v>18085100000</v>
      </c>
      <c r="AD5938" s="1">
        <v>18302400000</v>
      </c>
      <c r="AE5938" s="1">
        <v>18583900000</v>
      </c>
      <c r="AF5938" s="1">
        <v>18980300000</v>
      </c>
    </row>
    <row r="5939" spans="1:32" x14ac:dyDescent="0.25">
      <c r="A5939" t="s">
        <v>5594</v>
      </c>
      <c r="B5939" t="s">
        <v>504</v>
      </c>
      <c r="C5939" s="1">
        <v>65440400000</v>
      </c>
      <c r="D5939" s="1">
        <v>70296100000</v>
      </c>
      <c r="E5939" s="1">
        <v>65355200000</v>
      </c>
      <c r="F5939" s="1">
        <v>66378300000</v>
      </c>
      <c r="G5939" s="1">
        <v>68766100000</v>
      </c>
      <c r="H5939" s="1">
        <v>72217500000</v>
      </c>
      <c r="I5939" s="1">
        <v>74757500000</v>
      </c>
      <c r="J5939" s="1">
        <v>76507900000</v>
      </c>
      <c r="K5939" s="1">
        <v>77017900000</v>
      </c>
      <c r="L5939" s="1">
        <v>77362300000</v>
      </c>
      <c r="M5939" s="1">
        <v>77888900000</v>
      </c>
      <c r="N5939" s="1">
        <v>78572100000</v>
      </c>
      <c r="O5939" s="1">
        <v>79342900000</v>
      </c>
      <c r="P5939" s="1">
        <v>80432100000</v>
      </c>
      <c r="Q5939" s="1">
        <v>81529200000</v>
      </c>
      <c r="R5939" s="1">
        <v>82654000000</v>
      </c>
      <c r="S5939" s="1">
        <v>83822700000</v>
      </c>
      <c r="T5939" s="1">
        <v>84648900000</v>
      </c>
      <c r="U5939" s="1">
        <v>86069800000</v>
      </c>
      <c r="V5939" s="1">
        <v>87328300000</v>
      </c>
      <c r="W5939" s="1">
        <v>88614600000</v>
      </c>
      <c r="X5939" s="1">
        <v>89895100000</v>
      </c>
      <c r="Y5939" s="1">
        <v>91302200000</v>
      </c>
      <c r="Z5939" s="1">
        <v>92500200000</v>
      </c>
      <c r="AA5939" s="1">
        <v>93556600000</v>
      </c>
      <c r="AB5939" s="1">
        <v>94912000000</v>
      </c>
      <c r="AC5939" s="1">
        <v>96544800000</v>
      </c>
      <c r="AD5939" s="1">
        <v>97704500000</v>
      </c>
      <c r="AE5939" s="1">
        <v>99207600000</v>
      </c>
      <c r="AF5939" s="1">
        <v>101324000000</v>
      </c>
    </row>
    <row r="5940" spans="1:32" x14ac:dyDescent="0.25">
      <c r="A5940" t="s">
        <v>5595</v>
      </c>
      <c r="B5940" t="s">
        <v>504</v>
      </c>
      <c r="C5940" s="1">
        <v>115096000000</v>
      </c>
      <c r="D5940" s="1">
        <v>123636000000</v>
      </c>
      <c r="E5940" s="1">
        <v>114946000000</v>
      </c>
      <c r="F5940" s="1">
        <v>116745000000</v>
      </c>
      <c r="G5940" s="1">
        <v>120945000000</v>
      </c>
      <c r="H5940" s="1">
        <v>127015000000</v>
      </c>
      <c r="I5940" s="1">
        <v>131483000000</v>
      </c>
      <c r="J5940" s="1">
        <v>134561000000</v>
      </c>
      <c r="K5940" s="1">
        <v>135458000000</v>
      </c>
      <c r="L5940" s="1">
        <v>136064000000</v>
      </c>
      <c r="M5940" s="1">
        <v>136990000000</v>
      </c>
      <c r="N5940" s="1">
        <v>138192000000</v>
      </c>
      <c r="O5940" s="1">
        <v>139547000000</v>
      </c>
      <c r="P5940" s="1">
        <v>141463000000</v>
      </c>
      <c r="Q5940" s="1">
        <v>143393000000</v>
      </c>
      <c r="R5940" s="1">
        <v>145371000000</v>
      </c>
      <c r="S5940" s="1">
        <v>147426000000</v>
      </c>
      <c r="T5940" s="1">
        <v>148879000000</v>
      </c>
      <c r="U5940" s="1">
        <v>151379000000</v>
      </c>
      <c r="V5940" s="1">
        <v>153592000000</v>
      </c>
      <c r="W5940" s="1">
        <v>155854000000</v>
      </c>
      <c r="X5940" s="1">
        <v>158106000000</v>
      </c>
      <c r="Y5940" s="1">
        <v>160581000000</v>
      </c>
      <c r="Z5940" s="1">
        <v>162688000000</v>
      </c>
      <c r="AA5940" s="1">
        <v>164546000000</v>
      </c>
      <c r="AB5940" s="1">
        <v>166930000000</v>
      </c>
      <c r="AC5940" s="1">
        <v>169802000000</v>
      </c>
      <c r="AD5940" s="1">
        <v>171842000000</v>
      </c>
      <c r="AE5940" s="1">
        <v>174485000000</v>
      </c>
      <c r="AF5940" s="1">
        <v>178207000000</v>
      </c>
    </row>
    <row r="5941" spans="1:32" x14ac:dyDescent="0.25">
      <c r="A5941" t="s">
        <v>5596</v>
      </c>
      <c r="B5941" t="s">
        <v>504</v>
      </c>
      <c r="C5941" s="1">
        <v>4535530000</v>
      </c>
      <c r="D5941" s="1">
        <v>4872080000</v>
      </c>
      <c r="E5941" s="1">
        <v>4529630000</v>
      </c>
      <c r="F5941" s="1">
        <v>4600540000</v>
      </c>
      <c r="G5941" s="1">
        <v>4766030000</v>
      </c>
      <c r="H5941" s="1">
        <v>5005240000</v>
      </c>
      <c r="I5941" s="1">
        <v>5181280000</v>
      </c>
      <c r="J5941" s="1">
        <v>5302600000</v>
      </c>
      <c r="K5941" s="1">
        <v>5337940000</v>
      </c>
      <c r="L5941" s="1">
        <v>5361820000</v>
      </c>
      <c r="M5941" s="1">
        <v>5398310000</v>
      </c>
      <c r="N5941" s="1">
        <v>5445660000</v>
      </c>
      <c r="O5941" s="1">
        <v>5499090000</v>
      </c>
      <c r="P5941" s="1">
        <v>5574580000</v>
      </c>
      <c r="Q5941" s="1">
        <v>5650620000</v>
      </c>
      <c r="R5941" s="1">
        <v>5728570000</v>
      </c>
      <c r="S5941" s="1">
        <v>5809570000</v>
      </c>
      <c r="T5941" s="1">
        <v>5866830000</v>
      </c>
      <c r="U5941" s="1">
        <v>5965320000</v>
      </c>
      <c r="V5941" s="1">
        <v>6052540000</v>
      </c>
      <c r="W5941" s="1">
        <v>6141690000</v>
      </c>
      <c r="X5941" s="1">
        <v>6230440000</v>
      </c>
      <c r="Y5941" s="1">
        <v>6327960000</v>
      </c>
      <c r="Z5941" s="1">
        <v>6410990000</v>
      </c>
      <c r="AA5941" s="1">
        <v>6484210000</v>
      </c>
      <c r="AB5941" s="1">
        <v>6578150000</v>
      </c>
      <c r="AC5941" s="1">
        <v>6691310000</v>
      </c>
      <c r="AD5941" s="1">
        <v>6771690000</v>
      </c>
      <c r="AE5941" s="1">
        <v>6875870000</v>
      </c>
      <c r="AF5941" s="1">
        <v>7022520000</v>
      </c>
    </row>
    <row r="5942" spans="1:32" x14ac:dyDescent="0.25">
      <c r="A5942" t="s">
        <v>5597</v>
      </c>
      <c r="B5942" t="s">
        <v>504</v>
      </c>
      <c r="C5942" s="1">
        <v>4273630000</v>
      </c>
      <c r="D5942" s="1">
        <v>4590740000</v>
      </c>
      <c r="E5942" s="1">
        <v>4268070000</v>
      </c>
      <c r="F5942" s="1">
        <v>4334880000</v>
      </c>
      <c r="G5942" s="1">
        <v>4490820000</v>
      </c>
      <c r="H5942" s="1">
        <v>4716220000</v>
      </c>
      <c r="I5942" s="1">
        <v>4882090000</v>
      </c>
      <c r="J5942" s="1">
        <v>4996410000</v>
      </c>
      <c r="K5942" s="1">
        <v>5029710000</v>
      </c>
      <c r="L5942" s="1">
        <v>5052200000</v>
      </c>
      <c r="M5942" s="1">
        <v>5086590000</v>
      </c>
      <c r="N5942" s="1">
        <v>5131210000</v>
      </c>
      <c r="O5942" s="1">
        <v>5181550000</v>
      </c>
      <c r="P5942" s="1">
        <v>5252680000</v>
      </c>
      <c r="Q5942" s="1">
        <v>5324330000</v>
      </c>
      <c r="R5942" s="1">
        <v>5397780000</v>
      </c>
      <c r="S5942" s="1">
        <v>5474100000</v>
      </c>
      <c r="T5942" s="1">
        <v>5528060000</v>
      </c>
      <c r="U5942" s="1">
        <v>5620850000</v>
      </c>
      <c r="V5942" s="1">
        <v>5703040000</v>
      </c>
      <c r="W5942" s="1">
        <v>5787040000</v>
      </c>
      <c r="X5942" s="1">
        <v>5870670000</v>
      </c>
      <c r="Y5942" s="1">
        <v>5962560000</v>
      </c>
      <c r="Z5942" s="1">
        <v>6040790000</v>
      </c>
      <c r="AA5942" s="1">
        <v>6109790000</v>
      </c>
      <c r="AB5942" s="1">
        <v>6198300000</v>
      </c>
      <c r="AC5942" s="1">
        <v>6304930000</v>
      </c>
      <c r="AD5942" s="1">
        <v>6380670000</v>
      </c>
      <c r="AE5942" s="1">
        <v>6478830000</v>
      </c>
      <c r="AF5942" s="1">
        <v>6617010000</v>
      </c>
    </row>
    <row r="5943" spans="1:32" x14ac:dyDescent="0.25">
      <c r="A5943" t="s">
        <v>5598</v>
      </c>
      <c r="B5943" t="s">
        <v>504</v>
      </c>
      <c r="C5943" s="1">
        <v>3043310000</v>
      </c>
      <c r="D5943" s="1">
        <v>3269130000</v>
      </c>
      <c r="E5943" s="1">
        <v>3039350000</v>
      </c>
      <c r="F5943" s="1">
        <v>3086930000</v>
      </c>
      <c r="G5943" s="1">
        <v>3197980000</v>
      </c>
      <c r="H5943" s="1">
        <v>3358490000</v>
      </c>
      <c r="I5943" s="1">
        <v>3476610000</v>
      </c>
      <c r="J5943" s="1">
        <v>3558010000</v>
      </c>
      <c r="K5943" s="1">
        <v>3581730000</v>
      </c>
      <c r="L5943" s="1">
        <v>3597750000</v>
      </c>
      <c r="M5943" s="1">
        <v>3622240000</v>
      </c>
      <c r="N5943" s="1">
        <v>3654000000</v>
      </c>
      <c r="O5943" s="1">
        <v>3689850000</v>
      </c>
      <c r="P5943" s="1">
        <v>3740510000</v>
      </c>
      <c r="Q5943" s="1">
        <v>3791530000</v>
      </c>
      <c r="R5943" s="1">
        <v>3843830000</v>
      </c>
      <c r="S5943" s="1">
        <v>3898180000</v>
      </c>
      <c r="T5943" s="1">
        <v>3936610000</v>
      </c>
      <c r="U5943" s="1">
        <v>4002690000</v>
      </c>
      <c r="V5943" s="1">
        <v>4061210000</v>
      </c>
      <c r="W5943" s="1">
        <v>4121030000</v>
      </c>
      <c r="X5943" s="1">
        <v>4180580000</v>
      </c>
      <c r="Y5943" s="1">
        <v>4246020000</v>
      </c>
      <c r="Z5943" s="1">
        <v>4301730000</v>
      </c>
      <c r="AA5943" s="1">
        <v>4350860000</v>
      </c>
      <c r="AB5943" s="1">
        <v>4413890000</v>
      </c>
      <c r="AC5943" s="1">
        <v>4489830000</v>
      </c>
      <c r="AD5943" s="1">
        <v>4543760000</v>
      </c>
      <c r="AE5943" s="1">
        <v>4613660000</v>
      </c>
      <c r="AF5943" s="1">
        <v>4712060000</v>
      </c>
    </row>
    <row r="5944" spans="1:32" x14ac:dyDescent="0.25">
      <c r="A5944" t="s">
        <v>5599</v>
      </c>
      <c r="B5944" t="s">
        <v>504</v>
      </c>
      <c r="C5944" s="1">
        <v>284232000</v>
      </c>
      <c r="D5944" s="1">
        <v>305323000</v>
      </c>
      <c r="E5944" s="1">
        <v>283862000</v>
      </c>
      <c r="F5944" s="1">
        <v>288306000</v>
      </c>
      <c r="G5944" s="1">
        <v>298677000</v>
      </c>
      <c r="H5944" s="1">
        <v>313668000</v>
      </c>
      <c r="I5944" s="1">
        <v>324700000</v>
      </c>
      <c r="J5944" s="1">
        <v>332303000</v>
      </c>
      <c r="K5944" s="1">
        <v>334517000</v>
      </c>
      <c r="L5944" s="1">
        <v>336014000</v>
      </c>
      <c r="M5944" s="1">
        <v>338301000</v>
      </c>
      <c r="N5944" s="1">
        <v>341268000</v>
      </c>
      <c r="O5944" s="1">
        <v>344616000</v>
      </c>
      <c r="P5944" s="1">
        <v>349347000</v>
      </c>
      <c r="Q5944" s="1">
        <v>354112000</v>
      </c>
      <c r="R5944" s="1">
        <v>358997000</v>
      </c>
      <c r="S5944" s="1">
        <v>364073000</v>
      </c>
      <c r="T5944" s="1">
        <v>367662000</v>
      </c>
      <c r="U5944" s="1">
        <v>373834000</v>
      </c>
      <c r="V5944" s="1">
        <v>379300000</v>
      </c>
      <c r="W5944" s="1">
        <v>384886000</v>
      </c>
      <c r="X5944" s="1">
        <v>390448000</v>
      </c>
      <c r="Y5944" s="1">
        <v>396560000</v>
      </c>
      <c r="Z5944" s="1">
        <v>401763000</v>
      </c>
      <c r="AA5944" s="1">
        <v>406352000</v>
      </c>
      <c r="AB5944" s="1">
        <v>412238000</v>
      </c>
      <c r="AC5944" s="1">
        <v>419330000</v>
      </c>
      <c r="AD5944" s="1">
        <v>424367000</v>
      </c>
      <c r="AE5944" s="1">
        <v>430896000</v>
      </c>
      <c r="AF5944" s="1">
        <v>440086000</v>
      </c>
    </row>
    <row r="5945" spans="1:32" x14ac:dyDescent="0.25">
      <c r="A5945" t="s">
        <v>5600</v>
      </c>
      <c r="B5945" t="s">
        <v>504</v>
      </c>
      <c r="C5945" s="1">
        <v>1908420000</v>
      </c>
      <c r="D5945" s="1">
        <v>2050020000</v>
      </c>
      <c r="E5945" s="1">
        <v>1905930000</v>
      </c>
      <c r="F5945" s="1">
        <v>1935770000</v>
      </c>
      <c r="G5945" s="1">
        <v>2005400000</v>
      </c>
      <c r="H5945" s="1">
        <v>2106050000</v>
      </c>
      <c r="I5945" s="1">
        <v>2180130000</v>
      </c>
      <c r="J5945" s="1">
        <v>2231170000</v>
      </c>
      <c r="K5945" s="1">
        <v>2246050000</v>
      </c>
      <c r="L5945" s="1">
        <v>2256090000</v>
      </c>
      <c r="M5945" s="1">
        <v>2271450000</v>
      </c>
      <c r="N5945" s="1">
        <v>2291370000</v>
      </c>
      <c r="O5945" s="1">
        <v>2313850000</v>
      </c>
      <c r="P5945" s="1">
        <v>2345620000</v>
      </c>
      <c r="Q5945" s="1">
        <v>2377610000</v>
      </c>
      <c r="R5945" s="1">
        <v>2410410000</v>
      </c>
      <c r="S5945" s="1">
        <v>2444490000</v>
      </c>
      <c r="T5945" s="1">
        <v>2468590000</v>
      </c>
      <c r="U5945" s="1">
        <v>2510030000</v>
      </c>
      <c r="V5945" s="1">
        <v>2546730000</v>
      </c>
      <c r="W5945" s="1">
        <v>2584240000</v>
      </c>
      <c r="X5945" s="1">
        <v>2621580000</v>
      </c>
      <c r="Y5945" s="1">
        <v>2662610000</v>
      </c>
      <c r="Z5945" s="1">
        <v>2697550000</v>
      </c>
      <c r="AA5945" s="1">
        <v>2728360000</v>
      </c>
      <c r="AB5945" s="1">
        <v>2767890000</v>
      </c>
      <c r="AC5945" s="1">
        <v>2815500000</v>
      </c>
      <c r="AD5945" s="1">
        <v>2849320000</v>
      </c>
      <c r="AE5945" s="1">
        <v>2893160000</v>
      </c>
      <c r="AF5945" s="1">
        <v>2954860000</v>
      </c>
    </row>
    <row r="5946" spans="1:32" x14ac:dyDescent="0.25">
      <c r="A5946" t="s">
        <v>5601</v>
      </c>
      <c r="B5946" t="s">
        <v>504</v>
      </c>
      <c r="C5946" s="1">
        <v>2030230000</v>
      </c>
      <c r="D5946" s="1">
        <v>2180880000</v>
      </c>
      <c r="E5946" s="1">
        <v>2027590000</v>
      </c>
      <c r="F5946" s="1">
        <v>2059330000</v>
      </c>
      <c r="G5946" s="1">
        <v>2133410000</v>
      </c>
      <c r="H5946" s="1">
        <v>2240480000</v>
      </c>
      <c r="I5946" s="1">
        <v>2319280000</v>
      </c>
      <c r="J5946" s="1">
        <v>2373590000</v>
      </c>
      <c r="K5946" s="1">
        <v>2389410000</v>
      </c>
      <c r="L5946" s="1">
        <v>2400100000</v>
      </c>
      <c r="M5946" s="1">
        <v>2416430000</v>
      </c>
      <c r="N5946" s="1">
        <v>2437630000</v>
      </c>
      <c r="O5946" s="1">
        <v>2461540000</v>
      </c>
      <c r="P5946" s="1">
        <v>2495340000</v>
      </c>
      <c r="Q5946" s="1">
        <v>2529370000</v>
      </c>
      <c r="R5946" s="1">
        <v>2564270000</v>
      </c>
      <c r="S5946" s="1">
        <v>2600520000</v>
      </c>
      <c r="T5946" s="1">
        <v>2626160000</v>
      </c>
      <c r="U5946" s="1">
        <v>2670240000</v>
      </c>
      <c r="V5946" s="1">
        <v>2709280000</v>
      </c>
      <c r="W5946" s="1">
        <v>2749190000</v>
      </c>
      <c r="X5946" s="1">
        <v>2788920000</v>
      </c>
      <c r="Y5946" s="1">
        <v>2832570000</v>
      </c>
      <c r="Z5946" s="1">
        <v>2869740000</v>
      </c>
      <c r="AA5946" s="1">
        <v>2902510000</v>
      </c>
      <c r="AB5946" s="1">
        <v>2944560000</v>
      </c>
      <c r="AC5946" s="1">
        <v>2995220000</v>
      </c>
      <c r="AD5946" s="1">
        <v>3031200000</v>
      </c>
      <c r="AE5946" s="1">
        <v>3077830000</v>
      </c>
      <c r="AF5946" s="1">
        <v>3143470000</v>
      </c>
    </row>
    <row r="5947" spans="1:32" x14ac:dyDescent="0.25">
      <c r="A5947" t="s">
        <v>5602</v>
      </c>
      <c r="B5947" t="s">
        <v>504</v>
      </c>
      <c r="C5947" s="1">
        <v>203023000</v>
      </c>
      <c r="D5947" s="1">
        <v>218088000</v>
      </c>
      <c r="E5947" s="1">
        <v>202759000</v>
      </c>
      <c r="F5947" s="1">
        <v>205933000</v>
      </c>
      <c r="G5947" s="1">
        <v>213341000</v>
      </c>
      <c r="H5947" s="1">
        <v>224048000</v>
      </c>
      <c r="I5947" s="1">
        <v>231928000</v>
      </c>
      <c r="J5947" s="1">
        <v>237359000</v>
      </c>
      <c r="K5947" s="1">
        <v>238941000</v>
      </c>
      <c r="L5947" s="1">
        <v>240010000</v>
      </c>
      <c r="M5947" s="1">
        <v>241643000</v>
      </c>
      <c r="N5947" s="1">
        <v>243763000</v>
      </c>
      <c r="O5947" s="1">
        <v>246154000</v>
      </c>
      <c r="P5947" s="1">
        <v>249534000</v>
      </c>
      <c r="Q5947" s="1">
        <v>252937000</v>
      </c>
      <c r="R5947" s="1">
        <v>256427000</v>
      </c>
      <c r="S5947" s="1">
        <v>260052000</v>
      </c>
      <c r="T5947" s="1">
        <v>262616000</v>
      </c>
      <c r="U5947" s="1">
        <v>267024000</v>
      </c>
      <c r="V5947" s="1">
        <v>270928000</v>
      </c>
      <c r="W5947" s="1">
        <v>274919000</v>
      </c>
      <c r="X5947" s="1">
        <v>278892000</v>
      </c>
      <c r="Y5947" s="1">
        <v>283257000</v>
      </c>
      <c r="Z5947" s="1">
        <v>286974000</v>
      </c>
      <c r="AA5947" s="1">
        <v>290251000</v>
      </c>
      <c r="AB5947" s="1">
        <v>294456000</v>
      </c>
      <c r="AC5947" s="1">
        <v>299522000</v>
      </c>
      <c r="AD5947" s="1">
        <v>303120000</v>
      </c>
      <c r="AE5947" s="1">
        <v>307783000</v>
      </c>
      <c r="AF5947" s="1">
        <v>314347000</v>
      </c>
    </row>
    <row r="5948" spans="1:32" x14ac:dyDescent="0.25">
      <c r="A5948" t="s">
        <v>5603</v>
      </c>
      <c r="B5948" t="s">
        <v>504</v>
      </c>
      <c r="C5948">
        <v>0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</row>
    <row r="5949" spans="1:32" x14ac:dyDescent="0.25">
      <c r="A5949" t="s">
        <v>5604</v>
      </c>
      <c r="B5949" t="s">
        <v>504</v>
      </c>
      <c r="C5949" s="1">
        <v>4198640000000</v>
      </c>
      <c r="D5949" s="1">
        <v>4287780000000</v>
      </c>
      <c r="E5949" s="1">
        <v>4156720000000</v>
      </c>
      <c r="F5949" s="1">
        <v>4188030000000</v>
      </c>
      <c r="G5949" s="1">
        <v>4255940000000</v>
      </c>
      <c r="H5949" s="1">
        <v>4364190000000</v>
      </c>
      <c r="I5949" s="1">
        <v>4441120000000</v>
      </c>
      <c r="J5949" s="1">
        <v>4486220000000</v>
      </c>
      <c r="K5949" s="1">
        <v>4513280000000</v>
      </c>
      <c r="L5949" s="1">
        <v>4525490000000</v>
      </c>
      <c r="M5949" s="1">
        <v>4543530000000</v>
      </c>
      <c r="N5949" s="1">
        <v>4579610000000</v>
      </c>
      <c r="O5949" s="1">
        <v>4621000000000</v>
      </c>
      <c r="P5949" s="1">
        <v>4668220000000</v>
      </c>
      <c r="Q5949" s="1">
        <v>4731360000000</v>
      </c>
      <c r="R5949" s="1">
        <v>4790790000000</v>
      </c>
      <c r="S5949" s="1">
        <v>4843850000000</v>
      </c>
      <c r="T5949" s="1">
        <v>4892660000000</v>
      </c>
      <c r="U5949" s="1">
        <v>4952620000000</v>
      </c>
      <c r="V5949" s="1">
        <v>5000370000000</v>
      </c>
      <c r="W5949" s="1">
        <v>5062990000000</v>
      </c>
      <c r="X5949" s="1">
        <v>5130370000000</v>
      </c>
      <c r="Y5949" s="1">
        <v>5208900000000</v>
      </c>
      <c r="Z5949" s="1">
        <v>5276820000000</v>
      </c>
      <c r="AA5949" s="1">
        <v>5332530000000</v>
      </c>
      <c r="AB5949" s="1">
        <v>5380280000000</v>
      </c>
      <c r="AC5949" s="1">
        <v>5454570000000</v>
      </c>
      <c r="AD5949" s="1">
        <v>5518240000000</v>
      </c>
      <c r="AE5949" s="1">
        <v>5587220000000</v>
      </c>
      <c r="AF5949" s="1">
        <v>5682730000000</v>
      </c>
    </row>
    <row r="5950" spans="1:32" x14ac:dyDescent="0.25">
      <c r="A5950" t="s">
        <v>5605</v>
      </c>
      <c r="B5950" t="s">
        <v>504</v>
      </c>
      <c r="C5950" s="1">
        <v>477787000</v>
      </c>
      <c r="D5950" s="1">
        <v>487931000</v>
      </c>
      <c r="E5950" s="1">
        <v>473017000</v>
      </c>
      <c r="F5950" s="1">
        <v>476579000</v>
      </c>
      <c r="G5950" s="1">
        <v>484308000</v>
      </c>
      <c r="H5950" s="1">
        <v>496626000</v>
      </c>
      <c r="I5950" s="1">
        <v>505381000</v>
      </c>
      <c r="J5950" s="1">
        <v>510513000</v>
      </c>
      <c r="K5950" s="1">
        <v>513592000</v>
      </c>
      <c r="L5950" s="1">
        <v>514981000</v>
      </c>
      <c r="M5950" s="1">
        <v>517034000</v>
      </c>
      <c r="N5950" s="1">
        <v>521140000</v>
      </c>
      <c r="O5950" s="1">
        <v>525849000</v>
      </c>
      <c r="P5950" s="1">
        <v>531223000</v>
      </c>
      <c r="Q5950" s="1">
        <v>538408000</v>
      </c>
      <c r="R5950" s="1">
        <v>545171000</v>
      </c>
      <c r="S5950" s="1">
        <v>551209000</v>
      </c>
      <c r="T5950" s="1">
        <v>556764000</v>
      </c>
      <c r="U5950" s="1">
        <v>563587000</v>
      </c>
      <c r="V5950" s="1">
        <v>569021000</v>
      </c>
      <c r="W5950" s="1">
        <v>576146000</v>
      </c>
      <c r="X5950" s="1">
        <v>583814000</v>
      </c>
      <c r="Y5950" s="1">
        <v>592750000</v>
      </c>
      <c r="Z5950" s="1">
        <v>600479000</v>
      </c>
      <c r="AA5950" s="1">
        <v>606819000</v>
      </c>
      <c r="AB5950" s="1">
        <v>612253000</v>
      </c>
      <c r="AC5950" s="1">
        <v>620706000</v>
      </c>
      <c r="AD5950" s="1">
        <v>627952000</v>
      </c>
      <c r="AE5950" s="1">
        <v>635801000</v>
      </c>
      <c r="AF5950" s="1">
        <v>646670000</v>
      </c>
    </row>
    <row r="5951" spans="1:32" x14ac:dyDescent="0.25">
      <c r="A5951" t="s">
        <v>5606</v>
      </c>
      <c r="B5951" t="s">
        <v>504</v>
      </c>
      <c r="C5951" s="1">
        <v>2550600000</v>
      </c>
      <c r="D5951" s="1">
        <v>2604750000</v>
      </c>
      <c r="E5951" s="1">
        <v>2525130000</v>
      </c>
      <c r="F5951" s="1">
        <v>2544150000</v>
      </c>
      <c r="G5951" s="1">
        <v>2585410000</v>
      </c>
      <c r="H5951" s="1">
        <v>2651160000</v>
      </c>
      <c r="I5951" s="1">
        <v>2697900000</v>
      </c>
      <c r="J5951" s="1">
        <v>2725300000</v>
      </c>
      <c r="K5951" s="1">
        <v>2741740000</v>
      </c>
      <c r="L5951" s="1">
        <v>2749150000</v>
      </c>
      <c r="M5951" s="1">
        <v>2760110000</v>
      </c>
      <c r="N5951" s="1">
        <v>2782030000</v>
      </c>
      <c r="O5951" s="1">
        <v>2807170000</v>
      </c>
      <c r="P5951" s="1">
        <v>2835860000</v>
      </c>
      <c r="Q5951" s="1">
        <v>2874220000</v>
      </c>
      <c r="R5951" s="1">
        <v>2910320000</v>
      </c>
      <c r="S5951" s="1">
        <v>2942550000</v>
      </c>
      <c r="T5951" s="1">
        <v>2972200000</v>
      </c>
      <c r="U5951" s="1">
        <v>3008630000</v>
      </c>
      <c r="V5951" s="1">
        <v>3037640000</v>
      </c>
      <c r="W5951" s="1">
        <v>3075670000</v>
      </c>
      <c r="X5951" s="1">
        <v>3116610000</v>
      </c>
      <c r="Y5951" s="1">
        <v>3164310000</v>
      </c>
      <c r="Z5951" s="1">
        <v>3205570000</v>
      </c>
      <c r="AA5951" s="1">
        <v>3239420000</v>
      </c>
      <c r="AB5951" s="1">
        <v>3268430000</v>
      </c>
      <c r="AC5951" s="1">
        <v>3313550000</v>
      </c>
      <c r="AD5951" s="1">
        <v>3352230000</v>
      </c>
      <c r="AE5951" s="1">
        <v>3394130000</v>
      </c>
      <c r="AF5951" s="1">
        <v>3452150000</v>
      </c>
    </row>
    <row r="5952" spans="1:32" x14ac:dyDescent="0.25">
      <c r="A5952" t="s">
        <v>5607</v>
      </c>
      <c r="B5952" t="s">
        <v>504</v>
      </c>
      <c r="C5952" s="1">
        <v>4485960000</v>
      </c>
      <c r="D5952" s="1">
        <v>4581200000</v>
      </c>
      <c r="E5952" s="1">
        <v>4441170000</v>
      </c>
      <c r="F5952" s="1">
        <v>4474620000</v>
      </c>
      <c r="G5952" s="1">
        <v>4547190000</v>
      </c>
      <c r="H5952" s="1">
        <v>4662830000</v>
      </c>
      <c r="I5952" s="1">
        <v>4745040000</v>
      </c>
      <c r="J5952" s="1">
        <v>4793220000</v>
      </c>
      <c r="K5952" s="1">
        <v>4822140000</v>
      </c>
      <c r="L5952" s="1">
        <v>4835180000</v>
      </c>
      <c r="M5952" s="1">
        <v>4854450000</v>
      </c>
      <c r="N5952" s="1">
        <v>4893000000</v>
      </c>
      <c r="O5952" s="1">
        <v>4937220000</v>
      </c>
      <c r="P5952" s="1">
        <v>4987670000</v>
      </c>
      <c r="Q5952" s="1">
        <v>5055140000</v>
      </c>
      <c r="R5952" s="1">
        <v>5118630000</v>
      </c>
      <c r="S5952" s="1">
        <v>5175320000</v>
      </c>
      <c r="T5952" s="1">
        <v>5227480000</v>
      </c>
      <c r="U5952" s="1">
        <v>5291540000</v>
      </c>
      <c r="V5952" s="1">
        <v>5342560000</v>
      </c>
      <c r="W5952" s="1">
        <v>5409460000</v>
      </c>
      <c r="X5952" s="1">
        <v>5481450000</v>
      </c>
      <c r="Y5952" s="1">
        <v>5565360000</v>
      </c>
      <c r="Z5952" s="1">
        <v>5637920000</v>
      </c>
      <c r="AA5952" s="1">
        <v>5697450000</v>
      </c>
      <c r="AB5952" s="1">
        <v>5748470000</v>
      </c>
      <c r="AC5952" s="1">
        <v>5827830000</v>
      </c>
      <c r="AD5952" s="1">
        <v>5895860000</v>
      </c>
      <c r="AE5952" s="1">
        <v>5969560000</v>
      </c>
      <c r="AF5952" s="1">
        <v>6071610000</v>
      </c>
    </row>
    <row r="5953" spans="1:32" x14ac:dyDescent="0.25">
      <c r="A5953" t="s">
        <v>5608</v>
      </c>
      <c r="B5953" t="s">
        <v>504</v>
      </c>
      <c r="C5953" s="1">
        <v>176776000</v>
      </c>
      <c r="D5953" s="1">
        <v>180530000</v>
      </c>
      <c r="E5953" s="1">
        <v>175012000</v>
      </c>
      <c r="F5953" s="1">
        <v>176330000</v>
      </c>
      <c r="G5953" s="1">
        <v>179189000</v>
      </c>
      <c r="H5953" s="1">
        <v>183747000</v>
      </c>
      <c r="I5953" s="1">
        <v>186986000</v>
      </c>
      <c r="J5953" s="1">
        <v>188885000</v>
      </c>
      <c r="K5953" s="1">
        <v>190024000</v>
      </c>
      <c r="L5953" s="1">
        <v>190538000</v>
      </c>
      <c r="M5953" s="1">
        <v>191297000</v>
      </c>
      <c r="N5953" s="1">
        <v>192817000</v>
      </c>
      <c r="O5953" s="1">
        <v>194559000</v>
      </c>
      <c r="P5953" s="1">
        <v>196547000</v>
      </c>
      <c r="Q5953" s="1">
        <v>199206000</v>
      </c>
      <c r="R5953" s="1">
        <v>201708000</v>
      </c>
      <c r="S5953" s="1">
        <v>203942000</v>
      </c>
      <c r="T5953" s="1">
        <v>205997000</v>
      </c>
      <c r="U5953" s="1">
        <v>208522000</v>
      </c>
      <c r="V5953" s="1">
        <v>210532000</v>
      </c>
      <c r="W5953" s="1">
        <v>213168000</v>
      </c>
      <c r="X5953" s="1">
        <v>216005000</v>
      </c>
      <c r="Y5953" s="1">
        <v>219312000</v>
      </c>
      <c r="Z5953" s="1">
        <v>222171000</v>
      </c>
      <c r="AA5953" s="1">
        <v>224517000</v>
      </c>
      <c r="AB5953" s="1">
        <v>226528000</v>
      </c>
      <c r="AC5953" s="1">
        <v>229655000</v>
      </c>
      <c r="AD5953" s="1">
        <v>232336000</v>
      </c>
      <c r="AE5953" s="1">
        <v>235240000</v>
      </c>
      <c r="AF5953" s="1">
        <v>239261000</v>
      </c>
    </row>
    <row r="5954" spans="1:32" x14ac:dyDescent="0.25">
      <c r="A5954" t="s">
        <v>5609</v>
      </c>
      <c r="B5954" t="s">
        <v>504</v>
      </c>
      <c r="C5954" s="1">
        <v>166569000</v>
      </c>
      <c r="D5954" s="1">
        <v>170105000</v>
      </c>
      <c r="E5954" s="1">
        <v>164906000</v>
      </c>
      <c r="F5954" s="1">
        <v>166148000</v>
      </c>
      <c r="G5954" s="1">
        <v>168842000</v>
      </c>
      <c r="H5954" s="1">
        <v>173136000</v>
      </c>
      <c r="I5954" s="1">
        <v>176189000</v>
      </c>
      <c r="J5954" s="1">
        <v>177978000</v>
      </c>
      <c r="K5954" s="1">
        <v>179051000</v>
      </c>
      <c r="L5954" s="1">
        <v>179535000</v>
      </c>
      <c r="M5954" s="1">
        <v>180251000</v>
      </c>
      <c r="N5954" s="1">
        <v>181683000</v>
      </c>
      <c r="O5954" s="1">
        <v>183324000</v>
      </c>
      <c r="P5954" s="1">
        <v>185198000</v>
      </c>
      <c r="Q5954" s="1">
        <v>187703000</v>
      </c>
      <c r="R5954" s="1">
        <v>190060000</v>
      </c>
      <c r="S5954" s="1">
        <v>192165000</v>
      </c>
      <c r="T5954" s="1">
        <v>194102000</v>
      </c>
      <c r="U5954" s="1">
        <v>196481000</v>
      </c>
      <c r="V5954" s="1">
        <v>198375000</v>
      </c>
      <c r="W5954" s="1">
        <v>200859000</v>
      </c>
      <c r="X5954" s="1">
        <v>203532000</v>
      </c>
      <c r="Y5954" s="1">
        <v>206648000</v>
      </c>
      <c r="Z5954" s="1">
        <v>209342000</v>
      </c>
      <c r="AA5954" s="1">
        <v>211553000</v>
      </c>
      <c r="AB5954" s="1">
        <v>213447000</v>
      </c>
      <c r="AC5954" s="1">
        <v>216394000</v>
      </c>
      <c r="AD5954" s="1">
        <v>218920000</v>
      </c>
      <c r="AE5954" s="1">
        <v>221657000</v>
      </c>
      <c r="AF5954" s="1">
        <v>225446000</v>
      </c>
    </row>
    <row r="5955" spans="1:32" x14ac:dyDescent="0.25">
      <c r="A5955" t="s">
        <v>5610</v>
      </c>
      <c r="B5955" t="s">
        <v>504</v>
      </c>
      <c r="C5955" s="1">
        <v>118616000</v>
      </c>
      <c r="D5955" s="1">
        <v>121134000</v>
      </c>
      <c r="E5955" s="1">
        <v>117432000</v>
      </c>
      <c r="F5955" s="1">
        <v>118316000</v>
      </c>
      <c r="G5955" s="1">
        <v>120235000</v>
      </c>
      <c r="H5955" s="1">
        <v>123293000</v>
      </c>
      <c r="I5955" s="1">
        <v>125466000</v>
      </c>
      <c r="J5955" s="1">
        <v>126740000</v>
      </c>
      <c r="K5955" s="1">
        <v>127505000</v>
      </c>
      <c r="L5955" s="1">
        <v>127850000</v>
      </c>
      <c r="M5955" s="1">
        <v>128359000</v>
      </c>
      <c r="N5955" s="1">
        <v>129379000</v>
      </c>
      <c r="O5955" s="1">
        <v>130548000</v>
      </c>
      <c r="P5955" s="1">
        <v>131882000</v>
      </c>
      <c r="Q5955" s="1">
        <v>133666000</v>
      </c>
      <c r="R5955" s="1">
        <v>135345000</v>
      </c>
      <c r="S5955" s="1">
        <v>136844000</v>
      </c>
      <c r="T5955" s="1">
        <v>138223000</v>
      </c>
      <c r="U5955" s="1">
        <v>139917000</v>
      </c>
      <c r="V5955" s="1">
        <v>141266000</v>
      </c>
      <c r="W5955" s="1">
        <v>143035000</v>
      </c>
      <c r="X5955" s="1">
        <v>144938000</v>
      </c>
      <c r="Y5955" s="1">
        <v>147157000</v>
      </c>
      <c r="Z5955" s="1">
        <v>149076000</v>
      </c>
      <c r="AA5955" s="1">
        <v>150650000</v>
      </c>
      <c r="AB5955" s="1">
        <v>151999000</v>
      </c>
      <c r="AC5955" s="1">
        <v>154097000</v>
      </c>
      <c r="AD5955" s="1">
        <v>155896000</v>
      </c>
      <c r="AE5955" s="1">
        <v>157845000</v>
      </c>
      <c r="AF5955" s="1">
        <v>160543000</v>
      </c>
    </row>
    <row r="5956" spans="1:32" x14ac:dyDescent="0.25">
      <c r="A5956" t="s">
        <v>5611</v>
      </c>
      <c r="B5956" t="s">
        <v>504</v>
      </c>
      <c r="C5956" s="1">
        <v>11078200</v>
      </c>
      <c r="D5956" s="1">
        <v>11313400</v>
      </c>
      <c r="E5956" s="1">
        <v>10967600</v>
      </c>
      <c r="F5956" s="1">
        <v>11050200</v>
      </c>
      <c r="G5956" s="1">
        <v>11229400</v>
      </c>
      <c r="H5956" s="1">
        <v>11515000</v>
      </c>
      <c r="I5956" s="1">
        <v>11718000</v>
      </c>
      <c r="J5956" s="1">
        <v>11837000</v>
      </c>
      <c r="K5956" s="1">
        <v>11908400</v>
      </c>
      <c r="L5956" s="1">
        <v>11940600</v>
      </c>
      <c r="M5956" s="1">
        <v>11988200</v>
      </c>
      <c r="N5956" s="1">
        <v>12083400</v>
      </c>
      <c r="O5956" s="1">
        <v>12192600</v>
      </c>
      <c r="P5956" s="1">
        <v>12317200</v>
      </c>
      <c r="Q5956" s="1">
        <v>12483800</v>
      </c>
      <c r="R5956" s="1">
        <v>12640600</v>
      </c>
      <c r="S5956" s="1">
        <v>12780600</v>
      </c>
      <c r="T5956" s="1">
        <v>12909400</v>
      </c>
      <c r="U5956" s="1">
        <v>13067600</v>
      </c>
      <c r="V5956" s="1">
        <v>13193600</v>
      </c>
      <c r="W5956" s="1">
        <v>13358800</v>
      </c>
      <c r="X5956" s="1">
        <v>13536600</v>
      </c>
      <c r="Y5956" s="1">
        <v>13743800</v>
      </c>
      <c r="Z5956" s="1">
        <v>13923000</v>
      </c>
      <c r="AA5956" s="1">
        <v>14070000</v>
      </c>
      <c r="AB5956" s="1">
        <v>14196000</v>
      </c>
      <c r="AC5956" s="1">
        <v>14392000</v>
      </c>
      <c r="AD5956" s="1">
        <v>14560000</v>
      </c>
      <c r="AE5956" s="1">
        <v>14742000</v>
      </c>
      <c r="AF5956" s="1">
        <v>14994000</v>
      </c>
    </row>
    <row r="5957" spans="1:32" x14ac:dyDescent="0.25">
      <c r="A5957" t="s">
        <v>5612</v>
      </c>
      <c r="B5957" t="s">
        <v>504</v>
      </c>
      <c r="C5957" s="1">
        <v>74382200</v>
      </c>
      <c r="D5957" s="1">
        <v>75961400</v>
      </c>
      <c r="E5957" s="1">
        <v>73639600</v>
      </c>
      <c r="F5957" s="1">
        <v>74194200</v>
      </c>
      <c r="G5957" s="1">
        <v>75397400</v>
      </c>
      <c r="H5957" s="1">
        <v>77315000</v>
      </c>
      <c r="I5957" s="1">
        <v>78678000</v>
      </c>
      <c r="J5957" s="1">
        <v>79477000</v>
      </c>
      <c r="K5957" s="1">
        <v>79956400</v>
      </c>
      <c r="L5957" s="1">
        <v>80172600</v>
      </c>
      <c r="M5957" s="1">
        <v>80492200</v>
      </c>
      <c r="N5957" s="1">
        <v>81131400</v>
      </c>
      <c r="O5957" s="1">
        <v>81864600</v>
      </c>
      <c r="P5957" s="1">
        <v>82701200</v>
      </c>
      <c r="Q5957" s="1">
        <v>83819800</v>
      </c>
      <c r="R5957" s="1">
        <v>84872600</v>
      </c>
      <c r="S5957" s="1">
        <v>85812600</v>
      </c>
      <c r="T5957" s="1">
        <v>86677400</v>
      </c>
      <c r="U5957" s="1">
        <v>87739600</v>
      </c>
      <c r="V5957" s="1">
        <v>88585600</v>
      </c>
      <c r="W5957" s="1">
        <v>89694800</v>
      </c>
      <c r="X5957" s="1">
        <v>90888600</v>
      </c>
      <c r="Y5957" s="1">
        <v>92279800</v>
      </c>
      <c r="Z5957" s="1">
        <v>93483000</v>
      </c>
      <c r="AA5957" s="1">
        <v>94470000</v>
      </c>
      <c r="AB5957" s="1">
        <v>95316000</v>
      </c>
      <c r="AC5957" s="1">
        <v>96632000</v>
      </c>
      <c r="AD5957" s="1">
        <v>97760000</v>
      </c>
      <c r="AE5957" s="1">
        <v>98982000</v>
      </c>
      <c r="AF5957" s="1">
        <v>100674000</v>
      </c>
    </row>
    <row r="5958" spans="1:32" x14ac:dyDescent="0.25">
      <c r="A5958" t="s">
        <v>5613</v>
      </c>
      <c r="B5958" t="s">
        <v>504</v>
      </c>
      <c r="C5958" s="1">
        <v>79130000</v>
      </c>
      <c r="D5958" s="1">
        <v>80810000</v>
      </c>
      <c r="E5958" s="1">
        <v>78340000</v>
      </c>
      <c r="F5958" s="1">
        <v>78930000</v>
      </c>
      <c r="G5958" s="1">
        <v>80210000</v>
      </c>
      <c r="H5958" s="1">
        <v>82250000</v>
      </c>
      <c r="I5958" s="1">
        <v>83700000</v>
      </c>
      <c r="J5958" s="1">
        <v>84550000</v>
      </c>
      <c r="K5958" s="1">
        <v>85060000</v>
      </c>
      <c r="L5958" s="1">
        <v>85290000</v>
      </c>
      <c r="M5958" s="1">
        <v>85630000</v>
      </c>
      <c r="N5958" s="1">
        <v>86310000</v>
      </c>
      <c r="O5958" s="1">
        <v>87090000</v>
      </c>
      <c r="P5958" s="1">
        <v>87980000</v>
      </c>
      <c r="Q5958" s="1">
        <v>89170000</v>
      </c>
      <c r="R5958" s="1">
        <v>90290000</v>
      </c>
      <c r="S5958" s="1">
        <v>91290000</v>
      </c>
      <c r="T5958" s="1">
        <v>92210000</v>
      </c>
      <c r="U5958" s="1">
        <v>93340000</v>
      </c>
      <c r="V5958" s="1">
        <v>94240000</v>
      </c>
      <c r="W5958" s="1">
        <v>95420000</v>
      </c>
      <c r="X5958" s="1">
        <v>96690000</v>
      </c>
      <c r="Y5958" s="1">
        <v>98170000</v>
      </c>
      <c r="Z5958" s="1">
        <v>99450000</v>
      </c>
      <c r="AA5958" s="1">
        <v>100500000</v>
      </c>
      <c r="AB5958" s="1">
        <v>101400000</v>
      </c>
      <c r="AC5958" s="1">
        <v>102800000</v>
      </c>
      <c r="AD5958" s="1">
        <v>104000000</v>
      </c>
      <c r="AE5958" s="1">
        <v>105300000</v>
      </c>
      <c r="AF5958" s="1">
        <v>107100000</v>
      </c>
    </row>
    <row r="5959" spans="1:32" x14ac:dyDescent="0.25">
      <c r="A5959" t="s">
        <v>5614</v>
      </c>
      <c r="B5959" t="s">
        <v>504</v>
      </c>
      <c r="C5959" s="1">
        <v>7913000</v>
      </c>
      <c r="D5959" s="1">
        <v>8081000</v>
      </c>
      <c r="E5959" s="1">
        <v>7834000</v>
      </c>
      <c r="F5959" s="1">
        <v>7893000</v>
      </c>
      <c r="G5959" s="1">
        <v>8021000</v>
      </c>
      <c r="H5959" s="1">
        <v>8225000</v>
      </c>
      <c r="I5959" s="1">
        <v>8370000</v>
      </c>
      <c r="J5959" s="1">
        <v>8455000</v>
      </c>
      <c r="K5959" s="1">
        <v>8506000</v>
      </c>
      <c r="L5959" s="1">
        <v>8529000</v>
      </c>
      <c r="M5959" s="1">
        <v>8563000</v>
      </c>
      <c r="N5959" s="1">
        <v>8631000</v>
      </c>
      <c r="O5959" s="1">
        <v>8709000</v>
      </c>
      <c r="P5959" s="1">
        <v>8798000</v>
      </c>
      <c r="Q5959" s="1">
        <v>8917000</v>
      </c>
      <c r="R5959" s="1">
        <v>9029000</v>
      </c>
      <c r="S5959" s="1">
        <v>9129000</v>
      </c>
      <c r="T5959" s="1">
        <v>9221000</v>
      </c>
      <c r="U5959" s="1">
        <v>9334000</v>
      </c>
      <c r="V5959" s="1">
        <v>9424000</v>
      </c>
      <c r="W5959" s="1">
        <v>9542000</v>
      </c>
      <c r="X5959" s="1">
        <v>9669000</v>
      </c>
      <c r="Y5959" s="1">
        <v>9817000</v>
      </c>
      <c r="Z5959" s="1">
        <v>9945000</v>
      </c>
      <c r="AA5959" s="1">
        <v>10050000</v>
      </c>
      <c r="AB5959" s="1">
        <v>10140000</v>
      </c>
      <c r="AC5959" s="1">
        <v>10280000</v>
      </c>
      <c r="AD5959" s="1">
        <v>10400000</v>
      </c>
      <c r="AE5959" s="1">
        <v>10530000</v>
      </c>
      <c r="AF5959" s="1">
        <v>10710000</v>
      </c>
    </row>
    <row r="5960" spans="1:32" x14ac:dyDescent="0.25">
      <c r="A5960" t="s">
        <v>5615</v>
      </c>
      <c r="B5960" t="s">
        <v>504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</row>
    <row r="5961" spans="1:32" x14ac:dyDescent="0.25">
      <c r="A5961" t="s">
        <v>5616</v>
      </c>
      <c r="B5961" t="s">
        <v>504</v>
      </c>
      <c r="C5961" s="1">
        <v>6001090000000</v>
      </c>
      <c r="D5961" s="1">
        <v>5523550000000</v>
      </c>
      <c r="E5961" s="1">
        <v>4990820000000</v>
      </c>
      <c r="F5961" s="1">
        <v>4990820000000</v>
      </c>
      <c r="G5961" s="1">
        <v>4899560000000</v>
      </c>
      <c r="H5961" s="1">
        <v>4895320000000</v>
      </c>
      <c r="I5961" s="1">
        <v>4822090000000</v>
      </c>
      <c r="J5961" s="1">
        <v>4726580000000</v>
      </c>
      <c r="K5961" s="1">
        <v>4621000000000</v>
      </c>
      <c r="L5961" s="1">
        <v>4499490000000</v>
      </c>
      <c r="M5961" s="1">
        <v>4375330000000</v>
      </c>
      <c r="N5961" s="1">
        <v>4258070000000</v>
      </c>
      <c r="O5961" s="1">
        <v>4180070000000</v>
      </c>
      <c r="P5961" s="1">
        <v>4116930000000</v>
      </c>
      <c r="Q5961" s="1">
        <v>4067580000000</v>
      </c>
      <c r="R5961" s="1">
        <v>4034680000000</v>
      </c>
      <c r="S5961" s="1">
        <v>4013460000000</v>
      </c>
      <c r="T5961" s="1">
        <v>3985870000000</v>
      </c>
      <c r="U5961" s="1">
        <v>4021420000000</v>
      </c>
      <c r="V5961" s="1">
        <v>4026720000000</v>
      </c>
      <c r="W5961" s="1">
        <v>4022480000000</v>
      </c>
      <c r="X5961" s="1">
        <v>4039460000000</v>
      </c>
      <c r="Y5961" s="1">
        <v>4023010000000</v>
      </c>
      <c r="Z5961" s="1">
        <v>4024600000000</v>
      </c>
      <c r="AA5961" s="1">
        <v>4032560000000</v>
      </c>
      <c r="AB5961" s="1">
        <v>4059620000000</v>
      </c>
      <c r="AC5961" s="1">
        <v>4067050000000</v>
      </c>
      <c r="AD5961" s="1">
        <v>4054310000000</v>
      </c>
      <c r="AE5961" s="1">
        <v>4056440000000</v>
      </c>
      <c r="AF5961" s="1">
        <v>4059090000000</v>
      </c>
    </row>
    <row r="5962" spans="1:32" x14ac:dyDescent="0.25">
      <c r="A5962" t="s">
        <v>5617</v>
      </c>
      <c r="B5962" t="s">
        <v>504</v>
      </c>
      <c r="C5962" s="1">
        <v>682898000</v>
      </c>
      <c r="D5962" s="1">
        <v>628556000</v>
      </c>
      <c r="E5962" s="1">
        <v>567934000</v>
      </c>
      <c r="F5962" s="1">
        <v>567934000</v>
      </c>
      <c r="G5962" s="1">
        <v>557549000</v>
      </c>
      <c r="H5962" s="1">
        <v>557066000</v>
      </c>
      <c r="I5962" s="1">
        <v>548733000</v>
      </c>
      <c r="J5962" s="1">
        <v>537865000</v>
      </c>
      <c r="K5962" s="1">
        <v>525849000</v>
      </c>
      <c r="L5962" s="1">
        <v>512022000</v>
      </c>
      <c r="M5962" s="1">
        <v>497893000</v>
      </c>
      <c r="N5962" s="1">
        <v>484549000</v>
      </c>
      <c r="O5962" s="1">
        <v>475674000</v>
      </c>
      <c r="P5962" s="1">
        <v>468488000</v>
      </c>
      <c r="Q5962" s="1">
        <v>462873000</v>
      </c>
      <c r="R5962" s="1">
        <v>459130000</v>
      </c>
      <c r="S5962" s="1">
        <v>456714000</v>
      </c>
      <c r="T5962" s="1">
        <v>453575000</v>
      </c>
      <c r="U5962" s="1">
        <v>457620000</v>
      </c>
      <c r="V5962" s="1">
        <v>458224000</v>
      </c>
      <c r="W5962" s="1">
        <v>457741000</v>
      </c>
      <c r="X5962" s="1">
        <v>459673000</v>
      </c>
      <c r="Y5962" s="1">
        <v>457801000</v>
      </c>
      <c r="Z5962" s="1">
        <v>457982000</v>
      </c>
      <c r="AA5962" s="1">
        <v>458888000</v>
      </c>
      <c r="AB5962" s="1">
        <v>461967000</v>
      </c>
      <c r="AC5962" s="1">
        <v>462813000</v>
      </c>
      <c r="AD5962" s="1">
        <v>461364000</v>
      </c>
      <c r="AE5962" s="1">
        <v>461605000</v>
      </c>
      <c r="AF5962" s="1">
        <v>461907000</v>
      </c>
    </row>
    <row r="5963" spans="1:32" x14ac:dyDescent="0.25">
      <c r="A5963" t="s">
        <v>5618</v>
      </c>
      <c r="B5963" t="s">
        <v>504</v>
      </c>
      <c r="C5963" s="1">
        <v>3645550000</v>
      </c>
      <c r="D5963" s="1">
        <v>3355460000</v>
      </c>
      <c r="E5963" s="1">
        <v>3031840000</v>
      </c>
      <c r="F5963" s="1">
        <v>3031840000</v>
      </c>
      <c r="G5963" s="1">
        <v>2976400000</v>
      </c>
      <c r="H5963" s="1">
        <v>2973820000</v>
      </c>
      <c r="I5963" s="1">
        <v>2929340000</v>
      </c>
      <c r="J5963" s="1">
        <v>2871320000</v>
      </c>
      <c r="K5963" s="1">
        <v>2807170000</v>
      </c>
      <c r="L5963" s="1">
        <v>2733360000</v>
      </c>
      <c r="M5963" s="1">
        <v>2657930000</v>
      </c>
      <c r="N5963" s="1">
        <v>2586700000</v>
      </c>
      <c r="O5963" s="1">
        <v>2539320000</v>
      </c>
      <c r="P5963" s="1">
        <v>2500960000</v>
      </c>
      <c r="Q5963" s="1">
        <v>2470980000</v>
      </c>
      <c r="R5963" s="1">
        <v>2451000000</v>
      </c>
      <c r="S5963" s="1">
        <v>2438100000</v>
      </c>
      <c r="T5963" s="1">
        <v>2421340000</v>
      </c>
      <c r="U5963" s="1">
        <v>2442940000</v>
      </c>
      <c r="V5963" s="1">
        <v>2446160000</v>
      </c>
      <c r="W5963" s="1">
        <v>2443580000</v>
      </c>
      <c r="X5963" s="1">
        <v>2453900000</v>
      </c>
      <c r="Y5963" s="1">
        <v>2443910000</v>
      </c>
      <c r="Z5963" s="1">
        <v>2444870000</v>
      </c>
      <c r="AA5963" s="1">
        <v>2449710000</v>
      </c>
      <c r="AB5963" s="1">
        <v>2466150000</v>
      </c>
      <c r="AC5963" s="1">
        <v>2470660000</v>
      </c>
      <c r="AD5963" s="1">
        <v>2462920000</v>
      </c>
      <c r="AE5963" s="1">
        <v>2464210000</v>
      </c>
      <c r="AF5963" s="1">
        <v>2465820000</v>
      </c>
    </row>
    <row r="5964" spans="1:32" x14ac:dyDescent="0.25">
      <c r="A5964" t="s">
        <v>5619</v>
      </c>
      <c r="B5964" t="s">
        <v>504</v>
      </c>
      <c r="C5964" s="1">
        <v>6411750000</v>
      </c>
      <c r="D5964" s="1">
        <v>5901530000</v>
      </c>
      <c r="E5964" s="1">
        <v>5332360000</v>
      </c>
      <c r="F5964" s="1">
        <v>5332360000</v>
      </c>
      <c r="G5964" s="1">
        <v>5234850000</v>
      </c>
      <c r="H5964" s="1">
        <v>5230310000</v>
      </c>
      <c r="I5964" s="1">
        <v>5152080000</v>
      </c>
      <c r="J5964" s="1">
        <v>5050030000</v>
      </c>
      <c r="K5964" s="1">
        <v>4937220000</v>
      </c>
      <c r="L5964" s="1">
        <v>4807400000</v>
      </c>
      <c r="M5964" s="1">
        <v>4674740000</v>
      </c>
      <c r="N5964" s="1">
        <v>4549450000</v>
      </c>
      <c r="O5964" s="1">
        <v>4466120000</v>
      </c>
      <c r="P5964" s="1">
        <v>4398650000</v>
      </c>
      <c r="Q5964" s="1">
        <v>4345930000</v>
      </c>
      <c r="R5964" s="1">
        <v>4310780000</v>
      </c>
      <c r="S5964" s="1">
        <v>4288110000</v>
      </c>
      <c r="T5964" s="1">
        <v>4258630000</v>
      </c>
      <c r="U5964" s="1">
        <v>4296610000</v>
      </c>
      <c r="V5964" s="1">
        <v>4302280000</v>
      </c>
      <c r="W5964" s="1">
        <v>4297740000</v>
      </c>
      <c r="X5964" s="1">
        <v>4315890000</v>
      </c>
      <c r="Y5964" s="1">
        <v>4298310000</v>
      </c>
      <c r="Z5964" s="1">
        <v>4300010000</v>
      </c>
      <c r="AA5964" s="1">
        <v>4308520000</v>
      </c>
      <c r="AB5964" s="1">
        <v>4337430000</v>
      </c>
      <c r="AC5964" s="1">
        <v>4345370000</v>
      </c>
      <c r="AD5964" s="1">
        <v>4331760000</v>
      </c>
      <c r="AE5964" s="1">
        <v>4334030000</v>
      </c>
      <c r="AF5964" s="1">
        <v>4336860000</v>
      </c>
    </row>
    <row r="5965" spans="1:32" x14ac:dyDescent="0.25">
      <c r="A5965" t="s">
        <v>5620</v>
      </c>
      <c r="B5965" t="s">
        <v>504</v>
      </c>
      <c r="C5965" s="1">
        <v>252665000</v>
      </c>
      <c r="D5965" s="1">
        <v>232559000</v>
      </c>
      <c r="E5965" s="1">
        <v>210130000</v>
      </c>
      <c r="F5965" s="1">
        <v>210130000</v>
      </c>
      <c r="G5965" s="1">
        <v>206288000</v>
      </c>
      <c r="H5965" s="1">
        <v>206109000</v>
      </c>
      <c r="I5965" s="1">
        <v>203026000</v>
      </c>
      <c r="J5965" s="1">
        <v>199005000</v>
      </c>
      <c r="K5965" s="1">
        <v>194559000</v>
      </c>
      <c r="L5965" s="1">
        <v>189443000</v>
      </c>
      <c r="M5965" s="1">
        <v>184216000</v>
      </c>
      <c r="N5965" s="1">
        <v>179279000</v>
      </c>
      <c r="O5965" s="1">
        <v>175995000</v>
      </c>
      <c r="P5965" s="1">
        <v>173336000</v>
      </c>
      <c r="Q5965" s="1">
        <v>171258000</v>
      </c>
      <c r="R5965" s="1">
        <v>169873000</v>
      </c>
      <c r="S5965" s="1">
        <v>168980000</v>
      </c>
      <c r="T5965" s="1">
        <v>167818000</v>
      </c>
      <c r="U5965" s="1">
        <v>169315000</v>
      </c>
      <c r="V5965" s="1">
        <v>169538000</v>
      </c>
      <c r="W5965" s="1">
        <v>169360000</v>
      </c>
      <c r="X5965" s="1">
        <v>170074000</v>
      </c>
      <c r="Y5965" s="1">
        <v>169382000</v>
      </c>
      <c r="Z5965" s="1">
        <v>169449000</v>
      </c>
      <c r="AA5965" s="1">
        <v>169784000</v>
      </c>
      <c r="AB5965" s="1">
        <v>170923000</v>
      </c>
      <c r="AC5965" s="1">
        <v>171236000</v>
      </c>
      <c r="AD5965" s="1">
        <v>170700000</v>
      </c>
      <c r="AE5965" s="1">
        <v>170789000</v>
      </c>
      <c r="AF5965" s="1">
        <v>170901000</v>
      </c>
    </row>
    <row r="5966" spans="1:32" x14ac:dyDescent="0.25">
      <c r="A5966" t="s">
        <v>5621</v>
      </c>
      <c r="B5966" t="s">
        <v>504</v>
      </c>
      <c r="C5966" s="1">
        <v>238076000</v>
      </c>
      <c r="D5966" s="1">
        <v>219131000</v>
      </c>
      <c r="E5966" s="1">
        <v>197996000</v>
      </c>
      <c r="F5966" s="1">
        <v>197996000</v>
      </c>
      <c r="G5966" s="1">
        <v>194376000</v>
      </c>
      <c r="H5966" s="1">
        <v>194207000</v>
      </c>
      <c r="I5966" s="1">
        <v>191302000</v>
      </c>
      <c r="J5966" s="1">
        <v>187513000</v>
      </c>
      <c r="K5966" s="1">
        <v>183324000</v>
      </c>
      <c r="L5966" s="1">
        <v>178504000</v>
      </c>
      <c r="M5966" s="1">
        <v>173578000</v>
      </c>
      <c r="N5966" s="1">
        <v>168926000</v>
      </c>
      <c r="O5966" s="1">
        <v>165832000</v>
      </c>
      <c r="P5966" s="1">
        <v>163327000</v>
      </c>
      <c r="Q5966" s="1">
        <v>161369000</v>
      </c>
      <c r="R5966" s="1">
        <v>160064000</v>
      </c>
      <c r="S5966" s="1">
        <v>159222000</v>
      </c>
      <c r="T5966" s="1">
        <v>158128000</v>
      </c>
      <c r="U5966" s="1">
        <v>159538000</v>
      </c>
      <c r="V5966" s="1">
        <v>159748000</v>
      </c>
      <c r="W5966" s="1">
        <v>159580000</v>
      </c>
      <c r="X5966" s="1">
        <v>160254000</v>
      </c>
      <c r="Y5966" s="1">
        <v>159601000</v>
      </c>
      <c r="Z5966" s="1">
        <v>159664000</v>
      </c>
      <c r="AA5966" s="1">
        <v>159980000</v>
      </c>
      <c r="AB5966" s="1">
        <v>161054000</v>
      </c>
      <c r="AC5966" s="1">
        <v>161348000</v>
      </c>
      <c r="AD5966" s="1">
        <v>160843000</v>
      </c>
      <c r="AE5966" s="1">
        <v>160927000</v>
      </c>
      <c r="AF5966" s="1">
        <v>161033000</v>
      </c>
    </row>
    <row r="5967" spans="1:32" x14ac:dyDescent="0.25">
      <c r="A5967" t="s">
        <v>5622</v>
      </c>
      <c r="B5967" t="s">
        <v>504</v>
      </c>
      <c r="C5967" s="1">
        <v>169537000</v>
      </c>
      <c r="D5967" s="1">
        <v>156046000</v>
      </c>
      <c r="E5967" s="1">
        <v>140996000</v>
      </c>
      <c r="F5967" s="1">
        <v>140996000</v>
      </c>
      <c r="G5967" s="1">
        <v>138418000</v>
      </c>
      <c r="H5967" s="1">
        <v>138298000</v>
      </c>
      <c r="I5967" s="1">
        <v>136229000</v>
      </c>
      <c r="J5967" s="1">
        <v>133531000</v>
      </c>
      <c r="K5967" s="1">
        <v>130548000</v>
      </c>
      <c r="L5967" s="1">
        <v>127115000</v>
      </c>
      <c r="M5967" s="1">
        <v>123608000</v>
      </c>
      <c r="N5967" s="1">
        <v>120295000</v>
      </c>
      <c r="O5967" s="1">
        <v>118091000</v>
      </c>
      <c r="P5967" s="1">
        <v>116307000</v>
      </c>
      <c r="Q5967" s="1">
        <v>114913000</v>
      </c>
      <c r="R5967" s="1">
        <v>113984000</v>
      </c>
      <c r="S5967" s="1">
        <v>113384000</v>
      </c>
      <c r="T5967" s="1">
        <v>112605000</v>
      </c>
      <c r="U5967" s="1">
        <v>113609000</v>
      </c>
      <c r="V5967" s="1">
        <v>113759000</v>
      </c>
      <c r="W5967" s="1">
        <v>113639000</v>
      </c>
      <c r="X5967" s="1">
        <v>114119000</v>
      </c>
      <c r="Y5967" s="1">
        <v>113654000</v>
      </c>
      <c r="Z5967" s="1">
        <v>113699000</v>
      </c>
      <c r="AA5967" s="1">
        <v>113924000</v>
      </c>
      <c r="AB5967" s="1">
        <v>114688000</v>
      </c>
      <c r="AC5967" s="1">
        <v>114898000</v>
      </c>
      <c r="AD5967" s="1">
        <v>114539000</v>
      </c>
      <c r="AE5967" s="1">
        <v>114599000</v>
      </c>
      <c r="AF5967" s="1">
        <v>114674000</v>
      </c>
    </row>
    <row r="5968" spans="1:32" x14ac:dyDescent="0.25">
      <c r="A5968" t="s">
        <v>5623</v>
      </c>
      <c r="B5968" t="s">
        <v>504</v>
      </c>
      <c r="C5968" s="1">
        <v>15834000</v>
      </c>
      <c r="D5968" s="1">
        <v>14574000</v>
      </c>
      <c r="E5968" s="1">
        <v>13168400</v>
      </c>
      <c r="F5968" s="1">
        <v>13168400</v>
      </c>
      <c r="G5968" s="1">
        <v>12927600</v>
      </c>
      <c r="H5968" s="1">
        <v>12916400</v>
      </c>
      <c r="I5968" s="1">
        <v>12723200</v>
      </c>
      <c r="J5968" s="1">
        <v>12471200</v>
      </c>
      <c r="K5968" s="1">
        <v>12192600</v>
      </c>
      <c r="L5968" s="1">
        <v>11872000</v>
      </c>
      <c r="M5968" s="1">
        <v>11544400</v>
      </c>
      <c r="N5968" s="1">
        <v>11235000</v>
      </c>
      <c r="O5968" s="1">
        <v>11029200</v>
      </c>
      <c r="P5968" s="1">
        <v>10862600</v>
      </c>
      <c r="Q5968" s="1">
        <v>10732400</v>
      </c>
      <c r="R5968" s="1">
        <v>10645600</v>
      </c>
      <c r="S5968" s="1">
        <v>10589600</v>
      </c>
      <c r="T5968" s="1">
        <v>10516800</v>
      </c>
      <c r="U5968" s="1">
        <v>10610600</v>
      </c>
      <c r="V5968" s="1">
        <v>10624600</v>
      </c>
      <c r="W5968" s="1">
        <v>10613400</v>
      </c>
      <c r="X5968" s="1">
        <v>10658200</v>
      </c>
      <c r="Y5968" s="1">
        <v>10614800</v>
      </c>
      <c r="Z5968" s="1">
        <v>10619000</v>
      </c>
      <c r="AA5968" s="1">
        <v>10640000</v>
      </c>
      <c r="AB5968" s="1">
        <v>10711400</v>
      </c>
      <c r="AC5968" s="1">
        <v>10731000</v>
      </c>
      <c r="AD5968" s="1">
        <v>10697400</v>
      </c>
      <c r="AE5968" s="1">
        <v>10703000</v>
      </c>
      <c r="AF5968" s="1">
        <v>10710000</v>
      </c>
    </row>
    <row r="5969" spans="1:32" x14ac:dyDescent="0.25">
      <c r="A5969" t="s">
        <v>5624</v>
      </c>
      <c r="B5969" t="s">
        <v>504</v>
      </c>
      <c r="C5969" s="1">
        <v>106314000</v>
      </c>
      <c r="D5969" s="1">
        <v>97854000</v>
      </c>
      <c r="E5969" s="1">
        <v>88416400</v>
      </c>
      <c r="F5969" s="1">
        <v>88416400</v>
      </c>
      <c r="G5969" s="1">
        <v>86799600</v>
      </c>
      <c r="H5969" s="1">
        <v>86724400</v>
      </c>
      <c r="I5969" s="1">
        <v>85427200</v>
      </c>
      <c r="J5969" s="1">
        <v>83735200</v>
      </c>
      <c r="K5969" s="1">
        <v>81864600</v>
      </c>
      <c r="L5969" s="1">
        <v>79712000</v>
      </c>
      <c r="M5969" s="1">
        <v>77512400</v>
      </c>
      <c r="N5969" s="1">
        <v>75435000</v>
      </c>
      <c r="O5969" s="1">
        <v>74053200</v>
      </c>
      <c r="P5969" s="1">
        <v>72934600</v>
      </c>
      <c r="Q5969" s="1">
        <v>72060400</v>
      </c>
      <c r="R5969" s="1">
        <v>71477600</v>
      </c>
      <c r="S5969" s="1">
        <v>71101600</v>
      </c>
      <c r="T5969" s="1">
        <v>70612800</v>
      </c>
      <c r="U5969" s="1">
        <v>71242600</v>
      </c>
      <c r="V5969" s="1">
        <v>71336600</v>
      </c>
      <c r="W5969" s="1">
        <v>71261400</v>
      </c>
      <c r="X5969" s="1">
        <v>71562200</v>
      </c>
      <c r="Y5969" s="1">
        <v>71270800</v>
      </c>
      <c r="Z5969" s="1">
        <v>71299000</v>
      </c>
      <c r="AA5969" s="1">
        <v>71440000</v>
      </c>
      <c r="AB5969" s="1">
        <v>71919400</v>
      </c>
      <c r="AC5969" s="1">
        <v>72051000</v>
      </c>
      <c r="AD5969" s="1">
        <v>71825400</v>
      </c>
      <c r="AE5969" s="1">
        <v>71863000</v>
      </c>
      <c r="AF5969" s="1">
        <v>71910000</v>
      </c>
    </row>
    <row r="5970" spans="1:32" x14ac:dyDescent="0.25">
      <c r="A5970" t="s">
        <v>5625</v>
      </c>
      <c r="B5970" t="s">
        <v>504</v>
      </c>
      <c r="C5970" s="1">
        <v>113100000</v>
      </c>
      <c r="D5970" s="1">
        <v>104100000</v>
      </c>
      <c r="E5970" s="1">
        <v>94060000</v>
      </c>
      <c r="F5970" s="1">
        <v>94060000</v>
      </c>
      <c r="G5970" s="1">
        <v>92340000</v>
      </c>
      <c r="H5970" s="1">
        <v>92260000</v>
      </c>
      <c r="I5970" s="1">
        <v>90880000</v>
      </c>
      <c r="J5970" s="1">
        <v>89080000</v>
      </c>
      <c r="K5970" s="1">
        <v>87090000</v>
      </c>
      <c r="L5970" s="1">
        <v>84800000</v>
      </c>
      <c r="M5970" s="1">
        <v>82460000</v>
      </c>
      <c r="N5970" s="1">
        <v>80250000</v>
      </c>
      <c r="O5970" s="1">
        <v>78780000</v>
      </c>
      <c r="P5970" s="1">
        <v>77590000</v>
      </c>
      <c r="Q5970" s="1">
        <v>76660000</v>
      </c>
      <c r="R5970" s="1">
        <v>76040000</v>
      </c>
      <c r="S5970" s="1">
        <v>75640000</v>
      </c>
      <c r="T5970" s="1">
        <v>75120000</v>
      </c>
      <c r="U5970" s="1">
        <v>75790000</v>
      </c>
      <c r="V5970" s="1">
        <v>75890000</v>
      </c>
      <c r="W5970" s="1">
        <v>75810000</v>
      </c>
      <c r="X5970" s="1">
        <v>76130000</v>
      </c>
      <c r="Y5970" s="1">
        <v>75820000</v>
      </c>
      <c r="Z5970" s="1">
        <v>75850000</v>
      </c>
      <c r="AA5970" s="1">
        <v>76000000</v>
      </c>
      <c r="AB5970" s="1">
        <v>76510000</v>
      </c>
      <c r="AC5970" s="1">
        <v>76650000</v>
      </c>
      <c r="AD5970" s="1">
        <v>76410000</v>
      </c>
      <c r="AE5970" s="1">
        <v>76450000</v>
      </c>
      <c r="AF5970" s="1">
        <v>76500000</v>
      </c>
    </row>
    <row r="5971" spans="1:32" x14ac:dyDescent="0.25">
      <c r="A5971" t="s">
        <v>5626</v>
      </c>
      <c r="B5971" t="s">
        <v>504</v>
      </c>
      <c r="C5971" s="1">
        <v>11310000</v>
      </c>
      <c r="D5971" s="1">
        <v>10410000</v>
      </c>
      <c r="E5971" s="1">
        <v>9406000</v>
      </c>
      <c r="F5971" s="1">
        <v>9406000</v>
      </c>
      <c r="G5971" s="1">
        <v>9234000</v>
      </c>
      <c r="H5971" s="1">
        <v>9226000</v>
      </c>
      <c r="I5971" s="1">
        <v>9088000</v>
      </c>
      <c r="J5971" s="1">
        <v>8908000</v>
      </c>
      <c r="K5971" s="1">
        <v>8709000</v>
      </c>
      <c r="L5971" s="1">
        <v>8480000</v>
      </c>
      <c r="M5971" s="1">
        <v>8246000</v>
      </c>
      <c r="N5971" s="1">
        <v>8025000</v>
      </c>
      <c r="O5971" s="1">
        <v>7878000</v>
      </c>
      <c r="P5971" s="1">
        <v>7759000</v>
      </c>
      <c r="Q5971" s="1">
        <v>7666000</v>
      </c>
      <c r="R5971" s="1">
        <v>7604000</v>
      </c>
      <c r="S5971" s="1">
        <v>7564000</v>
      </c>
      <c r="T5971" s="1">
        <v>7512000</v>
      </c>
      <c r="U5971" s="1">
        <v>7579000</v>
      </c>
      <c r="V5971" s="1">
        <v>7589000</v>
      </c>
      <c r="W5971" s="1">
        <v>7581000</v>
      </c>
      <c r="X5971" s="1">
        <v>7613000</v>
      </c>
      <c r="Y5971" s="1">
        <v>7582000</v>
      </c>
      <c r="Z5971" s="1">
        <v>7585000</v>
      </c>
      <c r="AA5971" s="1">
        <v>7600000</v>
      </c>
      <c r="AB5971" s="1">
        <v>7651000</v>
      </c>
      <c r="AC5971" s="1">
        <v>7665000</v>
      </c>
      <c r="AD5971" s="1">
        <v>7641000</v>
      </c>
      <c r="AE5971" s="1">
        <v>7645000</v>
      </c>
      <c r="AF5971" s="1">
        <v>7650000</v>
      </c>
    </row>
    <row r="5972" spans="1:32" x14ac:dyDescent="0.25">
      <c r="A5972" t="s">
        <v>562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</row>
    <row r="5973" spans="1:32" x14ac:dyDescent="0.25">
      <c r="A5973" t="s">
        <v>5628</v>
      </c>
      <c r="B5973" t="s">
        <v>504</v>
      </c>
      <c r="C5973" s="1">
        <v>4883110000000</v>
      </c>
      <c r="D5973" s="1">
        <v>5348450000000</v>
      </c>
      <c r="E5973" s="1">
        <v>5374980000000</v>
      </c>
      <c r="F5973" s="1">
        <v>5741090000000</v>
      </c>
      <c r="G5973" s="1">
        <v>6197410000000</v>
      </c>
      <c r="H5973" s="1">
        <v>6674950000000</v>
      </c>
      <c r="I5973" s="1">
        <v>7120650000000</v>
      </c>
      <c r="J5973" s="1">
        <v>7454930000000</v>
      </c>
      <c r="K5973" s="1">
        <v>7518600000000</v>
      </c>
      <c r="L5973" s="1">
        <v>7561050000000</v>
      </c>
      <c r="M5973" s="1">
        <v>7576970000000</v>
      </c>
      <c r="N5973" s="1">
        <v>7555750000000</v>
      </c>
      <c r="O5973" s="1">
        <v>8903480000000</v>
      </c>
      <c r="P5973" s="1">
        <v>9009600000000</v>
      </c>
      <c r="Q5973" s="1">
        <v>9163480000000</v>
      </c>
      <c r="R5973" s="1">
        <v>9338580000000</v>
      </c>
      <c r="S5973" s="1">
        <v>9460620000000</v>
      </c>
      <c r="T5973" s="1">
        <v>9529590000000</v>
      </c>
      <c r="U5973" s="1">
        <v>9710000000000</v>
      </c>
      <c r="V5973" s="1">
        <v>9810810000000</v>
      </c>
      <c r="W5973" s="1">
        <v>9916930000000</v>
      </c>
      <c r="X5973" s="1">
        <v>10007100000000</v>
      </c>
      <c r="Y5973" s="1">
        <v>10060200000000</v>
      </c>
      <c r="Z5973" s="1">
        <v>10070800000000</v>
      </c>
      <c r="AA5973" s="1">
        <v>10139800000000</v>
      </c>
      <c r="AB5973" s="1">
        <v>10192800000000</v>
      </c>
      <c r="AC5973" s="1">
        <v>10235300000000</v>
      </c>
      <c r="AD5973" s="1">
        <v>10256500000000</v>
      </c>
      <c r="AE5973" s="1">
        <v>10251200000000</v>
      </c>
      <c r="AF5973" s="1">
        <v>10214100000000</v>
      </c>
    </row>
    <row r="5974" spans="1:32" x14ac:dyDescent="0.25">
      <c r="A5974" t="s">
        <v>5629</v>
      </c>
      <c r="B5974" t="s">
        <v>504</v>
      </c>
      <c r="C5974" s="1">
        <v>555677000</v>
      </c>
      <c r="D5974" s="1">
        <v>608630000</v>
      </c>
      <c r="E5974" s="1">
        <v>611649000</v>
      </c>
      <c r="F5974" s="1">
        <v>653312000</v>
      </c>
      <c r="G5974" s="1">
        <v>705238000</v>
      </c>
      <c r="H5974" s="1">
        <v>759580000</v>
      </c>
      <c r="I5974" s="1">
        <v>810300000</v>
      </c>
      <c r="J5974" s="1">
        <v>848339000</v>
      </c>
      <c r="K5974" s="1">
        <v>855585000</v>
      </c>
      <c r="L5974" s="1">
        <v>860415000</v>
      </c>
      <c r="M5974" s="1">
        <v>862226000</v>
      </c>
      <c r="N5974" s="1">
        <v>859812000</v>
      </c>
      <c r="O5974" s="1">
        <v>1013180000</v>
      </c>
      <c r="P5974" s="1">
        <v>1025250000</v>
      </c>
      <c r="Q5974" s="1">
        <v>1042760000</v>
      </c>
      <c r="R5974" s="1">
        <v>1062690000</v>
      </c>
      <c r="S5974" s="1">
        <v>1076580000</v>
      </c>
      <c r="T5974" s="1">
        <v>1084430000</v>
      </c>
      <c r="U5974" s="1">
        <v>1104960000</v>
      </c>
      <c r="V5974" s="1">
        <v>1116430000</v>
      </c>
      <c r="W5974" s="1">
        <v>1128500000</v>
      </c>
      <c r="X5974" s="1">
        <v>1138770000</v>
      </c>
      <c r="Y5974" s="1">
        <v>1144810000</v>
      </c>
      <c r="Z5974" s="1">
        <v>1146010000</v>
      </c>
      <c r="AA5974" s="1">
        <v>1153860000</v>
      </c>
      <c r="AB5974" s="1">
        <v>1159900000</v>
      </c>
      <c r="AC5974" s="1">
        <v>1164730000</v>
      </c>
      <c r="AD5974" s="1">
        <v>1167150000</v>
      </c>
      <c r="AE5974" s="1">
        <v>1166540000</v>
      </c>
      <c r="AF5974" s="1">
        <v>1162320000</v>
      </c>
    </row>
    <row r="5975" spans="1:32" x14ac:dyDescent="0.25">
      <c r="A5975" t="s">
        <v>5630</v>
      </c>
      <c r="B5975" t="s">
        <v>504</v>
      </c>
      <c r="C5975" s="1">
        <v>2966400000</v>
      </c>
      <c r="D5975" s="1">
        <v>3249090000</v>
      </c>
      <c r="E5975" s="1">
        <v>3265200000</v>
      </c>
      <c r="F5975" s="1">
        <v>3487610000</v>
      </c>
      <c r="G5975" s="1">
        <v>3764810000</v>
      </c>
      <c r="H5975" s="1">
        <v>4054910000</v>
      </c>
      <c r="I5975" s="1">
        <v>4325670000</v>
      </c>
      <c r="J5975" s="1">
        <v>4528740000</v>
      </c>
      <c r="K5975" s="1">
        <v>4567420000</v>
      </c>
      <c r="L5975" s="1">
        <v>4593200000</v>
      </c>
      <c r="M5975" s="1">
        <v>4602870000</v>
      </c>
      <c r="N5975" s="1">
        <v>4589980000</v>
      </c>
      <c r="O5975" s="1">
        <v>5408700000</v>
      </c>
      <c r="P5975" s="1">
        <v>5473170000</v>
      </c>
      <c r="Q5975" s="1">
        <v>5566650000</v>
      </c>
      <c r="R5975" s="1">
        <v>5673020000</v>
      </c>
      <c r="S5975" s="1">
        <v>5747150000</v>
      </c>
      <c r="T5975" s="1">
        <v>5789060000</v>
      </c>
      <c r="U5975" s="1">
        <v>5898650000</v>
      </c>
      <c r="V5975" s="1">
        <v>5959890000</v>
      </c>
      <c r="W5975" s="1">
        <v>6024360000</v>
      </c>
      <c r="X5975" s="1">
        <v>6079150000</v>
      </c>
      <c r="Y5975" s="1">
        <v>6111390000</v>
      </c>
      <c r="Z5975" s="1">
        <v>6117830000</v>
      </c>
      <c r="AA5975" s="1">
        <v>6159740000</v>
      </c>
      <c r="AB5975" s="1">
        <v>6191970000</v>
      </c>
      <c r="AC5975" s="1">
        <v>6217760000</v>
      </c>
      <c r="AD5975" s="1">
        <v>6230650000</v>
      </c>
      <c r="AE5975" s="1">
        <v>6227430000</v>
      </c>
      <c r="AF5975" s="1">
        <v>6204860000</v>
      </c>
    </row>
    <row r="5976" spans="1:32" x14ac:dyDescent="0.25">
      <c r="A5976" t="s">
        <v>5631</v>
      </c>
      <c r="B5976" t="s">
        <v>504</v>
      </c>
      <c r="C5976" s="1">
        <v>5217270000</v>
      </c>
      <c r="D5976" s="1">
        <v>5714450000</v>
      </c>
      <c r="E5976" s="1">
        <v>5742800000</v>
      </c>
      <c r="F5976" s="1">
        <v>6133970000</v>
      </c>
      <c r="G5976" s="1">
        <v>6621510000</v>
      </c>
      <c r="H5976" s="1">
        <v>7131730000</v>
      </c>
      <c r="I5976" s="1">
        <v>7607930000</v>
      </c>
      <c r="J5976" s="1">
        <v>7965090000</v>
      </c>
      <c r="K5976" s="1">
        <v>8033110000</v>
      </c>
      <c r="L5976" s="1">
        <v>8078470000</v>
      </c>
      <c r="M5976" s="1">
        <v>8095470000</v>
      </c>
      <c r="N5976" s="1">
        <v>8072800000</v>
      </c>
      <c r="O5976" s="1">
        <v>9512760000</v>
      </c>
      <c r="P5976" s="1">
        <v>9626140000</v>
      </c>
      <c r="Q5976" s="1">
        <v>9790550000</v>
      </c>
      <c r="R5976" s="1">
        <v>9977640000</v>
      </c>
      <c r="S5976" s="1">
        <v>10108000000</v>
      </c>
      <c r="T5976" s="1">
        <v>10181700000</v>
      </c>
      <c r="U5976" s="1">
        <v>10374500000</v>
      </c>
      <c r="V5976" s="1">
        <v>10482200000</v>
      </c>
      <c r="W5976" s="1">
        <v>10595600000</v>
      </c>
      <c r="X5976" s="1">
        <v>10691900000</v>
      </c>
      <c r="Y5976" s="1">
        <v>10748600000</v>
      </c>
      <c r="Z5976" s="1">
        <v>10760000000</v>
      </c>
      <c r="AA5976" s="1">
        <v>10833700000</v>
      </c>
      <c r="AB5976" s="1">
        <v>10890400000</v>
      </c>
      <c r="AC5976" s="1">
        <v>10935700000</v>
      </c>
      <c r="AD5976" s="1">
        <v>10958400000</v>
      </c>
      <c r="AE5976" s="1">
        <v>10952700000</v>
      </c>
      <c r="AF5976" s="1">
        <v>10913000000</v>
      </c>
    </row>
    <row r="5977" spans="1:32" x14ac:dyDescent="0.25">
      <c r="A5977" t="s">
        <v>5632</v>
      </c>
      <c r="B5977" t="s">
        <v>504</v>
      </c>
      <c r="C5977" s="1">
        <v>205595000</v>
      </c>
      <c r="D5977" s="1">
        <v>225187000</v>
      </c>
      <c r="E5977" s="1">
        <v>226304000</v>
      </c>
      <c r="F5977" s="1">
        <v>241719000</v>
      </c>
      <c r="G5977" s="1">
        <v>260931000</v>
      </c>
      <c r="H5977" s="1">
        <v>281037000</v>
      </c>
      <c r="I5977" s="1">
        <v>299803000</v>
      </c>
      <c r="J5977" s="1">
        <v>313877000</v>
      </c>
      <c r="K5977" s="1">
        <v>316558000</v>
      </c>
      <c r="L5977" s="1">
        <v>318345000</v>
      </c>
      <c r="M5977" s="1">
        <v>319015000</v>
      </c>
      <c r="N5977" s="1">
        <v>318122000</v>
      </c>
      <c r="O5977" s="1">
        <v>374866000</v>
      </c>
      <c r="P5977" s="1">
        <v>379334000</v>
      </c>
      <c r="Q5977" s="1">
        <v>385812000</v>
      </c>
      <c r="R5977" s="1">
        <v>393185000</v>
      </c>
      <c r="S5977" s="1">
        <v>398323000</v>
      </c>
      <c r="T5977" s="1">
        <v>401227000</v>
      </c>
      <c r="U5977" s="1">
        <v>408823000</v>
      </c>
      <c r="V5977" s="1">
        <v>413067000</v>
      </c>
      <c r="W5977" s="1">
        <v>417535000</v>
      </c>
      <c r="X5977" s="1">
        <v>421333000</v>
      </c>
      <c r="Y5977" s="1">
        <v>423567000</v>
      </c>
      <c r="Z5977" s="1">
        <v>424014000</v>
      </c>
      <c r="AA5977" s="1">
        <v>426918000</v>
      </c>
      <c r="AB5977" s="1">
        <v>429152000</v>
      </c>
      <c r="AC5977" s="1">
        <v>430939000</v>
      </c>
      <c r="AD5977" s="1">
        <v>431833000</v>
      </c>
      <c r="AE5977" s="1">
        <v>431610000</v>
      </c>
      <c r="AF5977" s="1">
        <v>430046000</v>
      </c>
    </row>
    <row r="5978" spans="1:32" x14ac:dyDescent="0.25">
      <c r="A5978" t="s">
        <v>5633</v>
      </c>
      <c r="B5978" t="s">
        <v>504</v>
      </c>
      <c r="C5978" s="1">
        <v>193723000</v>
      </c>
      <c r="D5978" s="1">
        <v>212184000</v>
      </c>
      <c r="E5978" s="1">
        <v>213237000</v>
      </c>
      <c r="F5978" s="1">
        <v>227761000</v>
      </c>
      <c r="G5978" s="1">
        <v>245864000</v>
      </c>
      <c r="H5978" s="1">
        <v>264809000</v>
      </c>
      <c r="I5978" s="1">
        <v>282491000</v>
      </c>
      <c r="J5978" s="1">
        <v>295753000</v>
      </c>
      <c r="K5978" s="1">
        <v>298279000</v>
      </c>
      <c r="L5978" s="1">
        <v>299963000</v>
      </c>
      <c r="M5978" s="1">
        <v>300594000</v>
      </c>
      <c r="N5978" s="1">
        <v>299752000</v>
      </c>
      <c r="O5978" s="1">
        <v>353219000</v>
      </c>
      <c r="P5978" s="1">
        <v>357429000</v>
      </c>
      <c r="Q5978" s="1">
        <v>363534000</v>
      </c>
      <c r="R5978" s="1">
        <v>370481000</v>
      </c>
      <c r="S5978" s="1">
        <v>375322000</v>
      </c>
      <c r="T5978" s="1">
        <v>378059000</v>
      </c>
      <c r="U5978" s="1">
        <v>385216000</v>
      </c>
      <c r="V5978" s="1">
        <v>389215000</v>
      </c>
      <c r="W5978" s="1">
        <v>393425000</v>
      </c>
      <c r="X5978" s="1">
        <v>397004000</v>
      </c>
      <c r="Y5978" s="1">
        <v>399109000</v>
      </c>
      <c r="Z5978" s="1">
        <v>399530000</v>
      </c>
      <c r="AA5978" s="1">
        <v>402266000</v>
      </c>
      <c r="AB5978" s="1">
        <v>404371000</v>
      </c>
      <c r="AC5978" s="1">
        <v>406055000</v>
      </c>
      <c r="AD5978" s="1">
        <v>406897000</v>
      </c>
      <c r="AE5978" s="1">
        <v>406687000</v>
      </c>
      <c r="AF5978" s="1">
        <v>405213000</v>
      </c>
    </row>
    <row r="5979" spans="1:32" x14ac:dyDescent="0.25">
      <c r="A5979" t="s">
        <v>5634</v>
      </c>
      <c r="B5979" t="s">
        <v>504</v>
      </c>
      <c r="C5979" s="1">
        <v>137953000</v>
      </c>
      <c r="D5979" s="1">
        <v>151099000</v>
      </c>
      <c r="E5979" s="1">
        <v>151849000</v>
      </c>
      <c r="F5979" s="1">
        <v>162192000</v>
      </c>
      <c r="G5979" s="1">
        <v>175083000</v>
      </c>
      <c r="H5979" s="1">
        <v>188574000</v>
      </c>
      <c r="I5979" s="1">
        <v>201166000</v>
      </c>
      <c r="J5979" s="1">
        <v>210610000</v>
      </c>
      <c r="K5979" s="1">
        <v>212408000</v>
      </c>
      <c r="L5979" s="1">
        <v>213608000</v>
      </c>
      <c r="M5979" s="1">
        <v>214057000</v>
      </c>
      <c r="N5979" s="1">
        <v>213458000</v>
      </c>
      <c r="O5979" s="1">
        <v>251532000</v>
      </c>
      <c r="P5979" s="1">
        <v>254531000</v>
      </c>
      <c r="Q5979" s="1">
        <v>258878000</v>
      </c>
      <c r="R5979" s="1">
        <v>263825000</v>
      </c>
      <c r="S5979" s="1">
        <v>267272000</v>
      </c>
      <c r="T5979" s="1">
        <v>269221000</v>
      </c>
      <c r="U5979" s="1">
        <v>274318000</v>
      </c>
      <c r="V5979" s="1">
        <v>277166000</v>
      </c>
      <c r="W5979" s="1">
        <v>280164000</v>
      </c>
      <c r="X5979" s="1">
        <v>282712000</v>
      </c>
      <c r="Y5979" s="1">
        <v>284211000</v>
      </c>
      <c r="Z5979" s="1">
        <v>284511000</v>
      </c>
      <c r="AA5979" s="1">
        <v>286459000</v>
      </c>
      <c r="AB5979" s="1">
        <v>287958000</v>
      </c>
      <c r="AC5979" s="1">
        <v>289158000</v>
      </c>
      <c r="AD5979" s="1">
        <v>289757000</v>
      </c>
      <c r="AE5979" s="1">
        <v>289607000</v>
      </c>
      <c r="AF5979" s="1">
        <v>288558000</v>
      </c>
    </row>
    <row r="5980" spans="1:32" x14ac:dyDescent="0.25">
      <c r="A5980" t="s">
        <v>5635</v>
      </c>
      <c r="B5980" t="s">
        <v>504</v>
      </c>
      <c r="C5980" s="1">
        <v>12884200</v>
      </c>
      <c r="D5980" s="1">
        <v>14112000</v>
      </c>
      <c r="E5980" s="1">
        <v>14182000</v>
      </c>
      <c r="F5980" s="1">
        <v>15148000</v>
      </c>
      <c r="G5980" s="1">
        <v>16352000</v>
      </c>
      <c r="H5980" s="1">
        <v>17612000</v>
      </c>
      <c r="I5980" s="1">
        <v>18788000</v>
      </c>
      <c r="J5980" s="1">
        <v>19670000</v>
      </c>
      <c r="K5980" s="1">
        <v>19838000</v>
      </c>
      <c r="L5980" s="1">
        <v>19950000</v>
      </c>
      <c r="M5980" s="1">
        <v>19992000</v>
      </c>
      <c r="N5980" s="1">
        <v>19936000</v>
      </c>
      <c r="O5980" s="1">
        <v>23492000</v>
      </c>
      <c r="P5980" s="1">
        <v>23772000</v>
      </c>
      <c r="Q5980" s="1">
        <v>24178000</v>
      </c>
      <c r="R5980" s="1">
        <v>24640000</v>
      </c>
      <c r="S5980" s="1">
        <v>24962000</v>
      </c>
      <c r="T5980" s="1">
        <v>25144000</v>
      </c>
      <c r="U5980" s="1">
        <v>25620000</v>
      </c>
      <c r="V5980" s="1">
        <v>25886000</v>
      </c>
      <c r="W5980" s="1">
        <v>26166000</v>
      </c>
      <c r="X5980" s="1">
        <v>26404000</v>
      </c>
      <c r="Y5980" s="1">
        <v>26544000</v>
      </c>
      <c r="Z5980" s="1">
        <v>26572000</v>
      </c>
      <c r="AA5980" s="1">
        <v>26754000</v>
      </c>
      <c r="AB5980" s="1">
        <v>26894000</v>
      </c>
      <c r="AC5980" s="1">
        <v>27006000</v>
      </c>
      <c r="AD5980" s="1">
        <v>27062000</v>
      </c>
      <c r="AE5980" s="1">
        <v>27048000</v>
      </c>
      <c r="AF5980" s="1">
        <v>26950000</v>
      </c>
    </row>
    <row r="5981" spans="1:32" x14ac:dyDescent="0.25">
      <c r="A5981" t="s">
        <v>5636</v>
      </c>
      <c r="B5981" t="s">
        <v>504</v>
      </c>
      <c r="C5981" s="1">
        <v>86508200</v>
      </c>
      <c r="D5981" s="1">
        <v>94752000</v>
      </c>
      <c r="E5981" s="1">
        <v>95222000</v>
      </c>
      <c r="F5981" s="1">
        <v>101708000</v>
      </c>
      <c r="G5981" s="1">
        <v>109792000</v>
      </c>
      <c r="H5981" s="1">
        <v>118252000</v>
      </c>
      <c r="I5981" s="1">
        <v>126148000</v>
      </c>
      <c r="J5981" s="1">
        <v>132070000</v>
      </c>
      <c r="K5981" s="1">
        <v>133198000</v>
      </c>
      <c r="L5981" s="1">
        <v>133950000</v>
      </c>
      <c r="M5981" s="1">
        <v>134232000</v>
      </c>
      <c r="N5981" s="1">
        <v>133856000</v>
      </c>
      <c r="O5981" s="1">
        <v>157732000</v>
      </c>
      <c r="P5981" s="1">
        <v>159612000</v>
      </c>
      <c r="Q5981" s="1">
        <v>162338000</v>
      </c>
      <c r="R5981" s="1">
        <v>165440000</v>
      </c>
      <c r="S5981" s="1">
        <v>167602000</v>
      </c>
      <c r="T5981" s="1">
        <v>168824000</v>
      </c>
      <c r="U5981" s="1">
        <v>172020000</v>
      </c>
      <c r="V5981" s="1">
        <v>173806000</v>
      </c>
      <c r="W5981" s="1">
        <v>175686000</v>
      </c>
      <c r="X5981" s="1">
        <v>177284000</v>
      </c>
      <c r="Y5981" s="1">
        <v>178224000</v>
      </c>
      <c r="Z5981" s="1">
        <v>178412000</v>
      </c>
      <c r="AA5981" s="1">
        <v>179634000</v>
      </c>
      <c r="AB5981" s="1">
        <v>180574000</v>
      </c>
      <c r="AC5981" s="1">
        <v>181326000</v>
      </c>
      <c r="AD5981" s="1">
        <v>181702000</v>
      </c>
      <c r="AE5981" s="1">
        <v>181608000</v>
      </c>
      <c r="AF5981" s="1">
        <v>180950000</v>
      </c>
    </row>
    <row r="5982" spans="1:32" x14ac:dyDescent="0.25">
      <c r="A5982" t="s">
        <v>5637</v>
      </c>
      <c r="B5982" t="s">
        <v>504</v>
      </c>
      <c r="C5982" s="1">
        <v>92030000</v>
      </c>
      <c r="D5982" s="1">
        <v>100800000</v>
      </c>
      <c r="E5982" s="1">
        <v>101300000</v>
      </c>
      <c r="F5982" s="1">
        <v>108200000</v>
      </c>
      <c r="G5982" s="1">
        <v>116800000</v>
      </c>
      <c r="H5982" s="1">
        <v>125800000</v>
      </c>
      <c r="I5982" s="1">
        <v>134200000</v>
      </c>
      <c r="J5982" s="1">
        <v>140500000</v>
      </c>
      <c r="K5982" s="1">
        <v>141700000</v>
      </c>
      <c r="L5982" s="1">
        <v>142500000</v>
      </c>
      <c r="M5982" s="1">
        <v>142800000</v>
      </c>
      <c r="N5982" s="1">
        <v>142400000</v>
      </c>
      <c r="O5982" s="1">
        <v>167800000</v>
      </c>
      <c r="P5982" s="1">
        <v>169800000</v>
      </c>
      <c r="Q5982" s="1">
        <v>172700000</v>
      </c>
      <c r="R5982" s="1">
        <v>176000000</v>
      </c>
      <c r="S5982" s="1">
        <v>178300000</v>
      </c>
      <c r="T5982" s="1">
        <v>179600000</v>
      </c>
      <c r="U5982" s="1">
        <v>183000000</v>
      </c>
      <c r="V5982" s="1">
        <v>184900000</v>
      </c>
      <c r="W5982" s="1">
        <v>186900000</v>
      </c>
      <c r="X5982" s="1">
        <v>188600000</v>
      </c>
      <c r="Y5982" s="1">
        <v>189600000</v>
      </c>
      <c r="Z5982" s="1">
        <v>189800000</v>
      </c>
      <c r="AA5982" s="1">
        <v>191100000</v>
      </c>
      <c r="AB5982" s="1">
        <v>192100000</v>
      </c>
      <c r="AC5982" s="1">
        <v>192900000</v>
      </c>
      <c r="AD5982" s="1">
        <v>193300000</v>
      </c>
      <c r="AE5982" s="1">
        <v>193200000</v>
      </c>
      <c r="AF5982" s="1">
        <v>192500000</v>
      </c>
    </row>
    <row r="5983" spans="1:32" x14ac:dyDescent="0.25">
      <c r="A5983" t="s">
        <v>5638</v>
      </c>
      <c r="B5983" t="s">
        <v>504</v>
      </c>
      <c r="C5983" s="1">
        <v>9203000</v>
      </c>
      <c r="D5983" s="1">
        <v>10080000</v>
      </c>
      <c r="E5983" s="1">
        <v>10130000</v>
      </c>
      <c r="F5983" s="1">
        <v>10820000</v>
      </c>
      <c r="G5983" s="1">
        <v>11680000</v>
      </c>
      <c r="H5983" s="1">
        <v>12580000</v>
      </c>
      <c r="I5983" s="1">
        <v>13420000</v>
      </c>
      <c r="J5983" s="1">
        <v>14050000</v>
      </c>
      <c r="K5983" s="1">
        <v>14170000</v>
      </c>
      <c r="L5983" s="1">
        <v>14250000</v>
      </c>
      <c r="M5983" s="1">
        <v>14280000</v>
      </c>
      <c r="N5983" s="1">
        <v>14240000</v>
      </c>
      <c r="O5983" s="1">
        <v>16780000</v>
      </c>
      <c r="P5983" s="1">
        <v>16980000</v>
      </c>
      <c r="Q5983" s="1">
        <v>17270000</v>
      </c>
      <c r="R5983" s="1">
        <v>17600000</v>
      </c>
      <c r="S5983" s="1">
        <v>17830000</v>
      </c>
      <c r="T5983" s="1">
        <v>17960000</v>
      </c>
      <c r="U5983" s="1">
        <v>18300000</v>
      </c>
      <c r="V5983" s="1">
        <v>18490000</v>
      </c>
      <c r="W5983" s="1">
        <v>18690000</v>
      </c>
      <c r="X5983" s="1">
        <v>18860000</v>
      </c>
      <c r="Y5983" s="1">
        <v>18960000</v>
      </c>
      <c r="Z5983" s="1">
        <v>18980000</v>
      </c>
      <c r="AA5983" s="1">
        <v>19110000</v>
      </c>
      <c r="AB5983" s="1">
        <v>19210000</v>
      </c>
      <c r="AC5983" s="1">
        <v>19290000</v>
      </c>
      <c r="AD5983" s="1">
        <v>19330000</v>
      </c>
      <c r="AE5983" s="1">
        <v>19320000</v>
      </c>
      <c r="AF5983" s="1">
        <v>19250000</v>
      </c>
    </row>
    <row r="5984" spans="1:32" x14ac:dyDescent="0.25">
      <c r="A5984" t="s">
        <v>5639</v>
      </c>
      <c r="B5984" t="s">
        <v>504</v>
      </c>
      <c r="C5984">
        <v>0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</row>
    <row r="5985" spans="1:32" x14ac:dyDescent="0.25">
      <c r="A5985" t="s">
        <v>5640</v>
      </c>
      <c r="B5985" t="s">
        <v>504</v>
      </c>
      <c r="C5985">
        <v>0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943243</v>
      </c>
      <c r="O5985" s="1">
        <v>1871960</v>
      </c>
      <c r="P5985" s="1">
        <v>2836590</v>
      </c>
      <c r="Q5985" s="1">
        <v>3769100</v>
      </c>
      <c r="R5985" s="1">
        <v>4690350</v>
      </c>
      <c r="S5985" s="1">
        <v>4686590</v>
      </c>
      <c r="T5985" s="1">
        <v>4645910</v>
      </c>
      <c r="U5985" s="1">
        <v>4681080</v>
      </c>
      <c r="V5985" s="1">
        <v>4695760</v>
      </c>
      <c r="W5985" s="1">
        <v>4687030</v>
      </c>
      <c r="X5985" s="1">
        <v>4670400</v>
      </c>
      <c r="Y5985" s="1">
        <v>4669000</v>
      </c>
      <c r="Z5985" s="1">
        <v>4686670</v>
      </c>
      <c r="AA5985" s="1">
        <v>4701120</v>
      </c>
      <c r="AB5985" s="1">
        <v>4720810</v>
      </c>
      <c r="AC5985" s="1">
        <v>4690790</v>
      </c>
      <c r="AD5985" s="1">
        <v>4679380</v>
      </c>
      <c r="AE5985" s="1">
        <v>4700960</v>
      </c>
      <c r="AF5985" s="1">
        <v>4704050</v>
      </c>
    </row>
    <row r="5986" spans="1:32" x14ac:dyDescent="0.25">
      <c r="A5986" t="s">
        <v>5641</v>
      </c>
      <c r="B5986" t="s">
        <v>504</v>
      </c>
      <c r="C5986">
        <v>0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107.337</v>
      </c>
      <c r="O5986">
        <v>213.02099999999999</v>
      </c>
      <c r="P5986">
        <v>322.79199999999997</v>
      </c>
      <c r="Q5986">
        <v>428.90699999999998</v>
      </c>
      <c r="R5986">
        <v>533.74199999999996</v>
      </c>
      <c r="S5986">
        <v>533.31399999999996</v>
      </c>
      <c r="T5986">
        <v>528.68399999999997</v>
      </c>
      <c r="U5986">
        <v>532.68600000000004</v>
      </c>
      <c r="V5986">
        <v>534.35699999999997</v>
      </c>
      <c r="W5986">
        <v>533.36400000000003</v>
      </c>
      <c r="X5986">
        <v>531.471</v>
      </c>
      <c r="Y5986">
        <v>531.31200000000001</v>
      </c>
      <c r="Z5986">
        <v>533.322</v>
      </c>
      <c r="AA5986">
        <v>534.96699999999998</v>
      </c>
      <c r="AB5986">
        <v>537.20799999999997</v>
      </c>
      <c r="AC5986">
        <v>533.79200000000003</v>
      </c>
      <c r="AD5986">
        <v>532.49300000000005</v>
      </c>
      <c r="AE5986">
        <v>534.94899999999996</v>
      </c>
      <c r="AF5986">
        <v>535.29999999999995</v>
      </c>
    </row>
    <row r="5987" spans="1:32" x14ac:dyDescent="0.25">
      <c r="A5987" t="s">
        <v>5642</v>
      </c>
      <c r="B5987" t="s">
        <v>504</v>
      </c>
      <c r="C5987">
        <v>0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573.00300000000004</v>
      </c>
      <c r="O5987">
        <v>1137.18</v>
      </c>
      <c r="P5987">
        <v>1723.18</v>
      </c>
      <c r="Q5987">
        <v>2289.66</v>
      </c>
      <c r="R5987">
        <v>2849.3</v>
      </c>
      <c r="S5987">
        <v>2847.02</v>
      </c>
      <c r="T5987">
        <v>2822.31</v>
      </c>
      <c r="U5987">
        <v>2843.67</v>
      </c>
      <c r="V5987">
        <v>2852.59</v>
      </c>
      <c r="W5987">
        <v>2847.29</v>
      </c>
      <c r="X5987">
        <v>2837.18</v>
      </c>
      <c r="Y5987">
        <v>2836.33</v>
      </c>
      <c r="Z5987">
        <v>2847.07</v>
      </c>
      <c r="AA5987">
        <v>2855.84</v>
      </c>
      <c r="AB5987">
        <v>2867.81</v>
      </c>
      <c r="AC5987">
        <v>2849.57</v>
      </c>
      <c r="AD5987">
        <v>2842.64</v>
      </c>
      <c r="AE5987">
        <v>2855.75</v>
      </c>
      <c r="AF5987">
        <v>2857.62</v>
      </c>
    </row>
    <row r="5988" spans="1:32" x14ac:dyDescent="0.25">
      <c r="A5988" t="s">
        <v>5643</v>
      </c>
      <c r="B5988" t="s">
        <v>504</v>
      </c>
      <c r="C5988">
        <v>0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1007.79</v>
      </c>
      <c r="O5988">
        <v>2000.06</v>
      </c>
      <c r="P5988">
        <v>3030.71</v>
      </c>
      <c r="Q5988">
        <v>4027.03</v>
      </c>
      <c r="R5988">
        <v>5011.32</v>
      </c>
      <c r="S5988">
        <v>5007.3</v>
      </c>
      <c r="T5988">
        <v>4963.84</v>
      </c>
      <c r="U5988">
        <v>5001.41</v>
      </c>
      <c r="V5988">
        <v>5017.1000000000004</v>
      </c>
      <c r="W5988">
        <v>5007.7700000000004</v>
      </c>
      <c r="X5988">
        <v>4990</v>
      </c>
      <c r="Y5988">
        <v>4988.51</v>
      </c>
      <c r="Z5988">
        <v>5007.38</v>
      </c>
      <c r="AA5988">
        <v>5022.82</v>
      </c>
      <c r="AB5988">
        <v>5043.8599999999997</v>
      </c>
      <c r="AC5988">
        <v>5011.79</v>
      </c>
      <c r="AD5988">
        <v>4999.59</v>
      </c>
      <c r="AE5988">
        <v>5022.66</v>
      </c>
      <c r="AF5988">
        <v>5025.95</v>
      </c>
    </row>
    <row r="5989" spans="1:32" x14ac:dyDescent="0.25">
      <c r="A5989" t="s">
        <v>5644</v>
      </c>
      <c r="B5989" t="s">
        <v>504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39.7136</v>
      </c>
      <c r="O5989">
        <v>78.815700000000007</v>
      </c>
      <c r="P5989">
        <v>119.43</v>
      </c>
      <c r="Q5989">
        <v>158.691</v>
      </c>
      <c r="R5989">
        <v>197.47900000000001</v>
      </c>
      <c r="S5989">
        <v>197.321</v>
      </c>
      <c r="T5989">
        <v>195.608</v>
      </c>
      <c r="U5989">
        <v>197.089</v>
      </c>
      <c r="V5989">
        <v>197.70699999999999</v>
      </c>
      <c r="W5989">
        <v>197.339</v>
      </c>
      <c r="X5989">
        <v>196.63900000000001</v>
      </c>
      <c r="Y5989">
        <v>196.58</v>
      </c>
      <c r="Z5989">
        <v>197.32400000000001</v>
      </c>
      <c r="AA5989">
        <v>197.93199999999999</v>
      </c>
      <c r="AB5989">
        <v>198.761</v>
      </c>
      <c r="AC5989">
        <v>197.49799999999999</v>
      </c>
      <c r="AD5989">
        <v>197.017</v>
      </c>
      <c r="AE5989">
        <v>197.92599999999999</v>
      </c>
      <c r="AF5989">
        <v>198.05600000000001</v>
      </c>
    </row>
    <row r="5990" spans="1:32" x14ac:dyDescent="0.25">
      <c r="A5990" t="s">
        <v>5645</v>
      </c>
      <c r="B5990" t="s">
        <v>504</v>
      </c>
      <c r="C5990">
        <v>0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37.420400000000001</v>
      </c>
      <c r="O5990">
        <v>74.264499999999998</v>
      </c>
      <c r="P5990">
        <v>112.533</v>
      </c>
      <c r="Q5990">
        <v>149.52799999999999</v>
      </c>
      <c r="R5990">
        <v>186.07599999999999</v>
      </c>
      <c r="S5990">
        <v>185.92699999999999</v>
      </c>
      <c r="T5990">
        <v>184.31299999999999</v>
      </c>
      <c r="U5990">
        <v>185.708</v>
      </c>
      <c r="V5990">
        <v>186.29</v>
      </c>
      <c r="W5990">
        <v>185.94399999999999</v>
      </c>
      <c r="X5990">
        <v>185.28399999999999</v>
      </c>
      <c r="Y5990">
        <v>185.22900000000001</v>
      </c>
      <c r="Z5990">
        <v>185.93</v>
      </c>
      <c r="AA5990">
        <v>186.50299999999999</v>
      </c>
      <c r="AB5990">
        <v>187.28399999999999</v>
      </c>
      <c r="AC5990">
        <v>186.09399999999999</v>
      </c>
      <c r="AD5990">
        <v>185.64099999999999</v>
      </c>
      <c r="AE5990">
        <v>186.49700000000001</v>
      </c>
      <c r="AF5990">
        <v>186.619</v>
      </c>
    </row>
    <row r="5991" spans="1:32" x14ac:dyDescent="0.25">
      <c r="A5991" t="s">
        <v>5646</v>
      </c>
      <c r="B5991" t="s">
        <v>504</v>
      </c>
      <c r="C5991">
        <v>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26.647600000000001</v>
      </c>
      <c r="O5991">
        <v>52.884799999999998</v>
      </c>
      <c r="P5991">
        <v>80.136700000000005</v>
      </c>
      <c r="Q5991">
        <v>106.48099999999999</v>
      </c>
      <c r="R5991">
        <v>132.50700000000001</v>
      </c>
      <c r="S5991">
        <v>132.40100000000001</v>
      </c>
      <c r="T5991">
        <v>131.25200000000001</v>
      </c>
      <c r="U5991">
        <v>132.245</v>
      </c>
      <c r="V5991">
        <v>132.66</v>
      </c>
      <c r="W5991">
        <v>132.41300000000001</v>
      </c>
      <c r="X5991">
        <v>131.94399999999999</v>
      </c>
      <c r="Y5991">
        <v>131.904</v>
      </c>
      <c r="Z5991">
        <v>132.40299999999999</v>
      </c>
      <c r="AA5991">
        <v>132.81100000000001</v>
      </c>
      <c r="AB5991">
        <v>133.36799999999999</v>
      </c>
      <c r="AC5991">
        <v>132.52000000000001</v>
      </c>
      <c r="AD5991">
        <v>132.197</v>
      </c>
      <c r="AE5991">
        <v>132.80699999999999</v>
      </c>
      <c r="AF5991">
        <v>132.89400000000001</v>
      </c>
    </row>
    <row r="5992" spans="1:32" x14ac:dyDescent="0.25">
      <c r="A5992" t="s">
        <v>5647</v>
      </c>
      <c r="B5992" t="s">
        <v>504</v>
      </c>
      <c r="C5992">
        <v>0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2.4887700000000001</v>
      </c>
      <c r="O5992">
        <v>4.9392100000000001</v>
      </c>
      <c r="P5992">
        <v>7.4844099999999996</v>
      </c>
      <c r="Q5992">
        <v>9.9448500000000006</v>
      </c>
      <c r="R5992">
        <v>12.3756</v>
      </c>
      <c r="S5992">
        <v>12.3657</v>
      </c>
      <c r="T5992">
        <v>12.2583</v>
      </c>
      <c r="U5992">
        <v>12.351100000000001</v>
      </c>
      <c r="V5992">
        <v>12.389900000000001</v>
      </c>
      <c r="W5992">
        <v>12.3668</v>
      </c>
      <c r="X5992">
        <v>12.323</v>
      </c>
      <c r="Y5992">
        <v>12.3193</v>
      </c>
      <c r="Z5992">
        <v>12.3659</v>
      </c>
      <c r="AA5992">
        <v>12.404</v>
      </c>
      <c r="AB5992">
        <v>12.456</v>
      </c>
      <c r="AC5992">
        <v>12.376799999999999</v>
      </c>
      <c r="AD5992">
        <v>12.3466</v>
      </c>
      <c r="AE5992">
        <v>12.403600000000001</v>
      </c>
      <c r="AF5992">
        <v>12.4117</v>
      </c>
    </row>
    <row r="5993" spans="1:32" x14ac:dyDescent="0.25">
      <c r="A5993" t="s">
        <v>564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16.7103</v>
      </c>
      <c r="O5993">
        <v>33.1633</v>
      </c>
      <c r="P5993">
        <v>50.252499999999998</v>
      </c>
      <c r="Q5993">
        <v>66.772599999999997</v>
      </c>
      <c r="R5993">
        <v>83.093299999999999</v>
      </c>
      <c r="S5993">
        <v>83.026600000000002</v>
      </c>
      <c r="T5993">
        <v>82.305899999999994</v>
      </c>
      <c r="U5993">
        <v>82.929000000000002</v>
      </c>
      <c r="V5993">
        <v>83.189099999999996</v>
      </c>
      <c r="W5993">
        <v>83.034499999999994</v>
      </c>
      <c r="X5993">
        <v>82.739800000000002</v>
      </c>
      <c r="Y5993">
        <v>82.715000000000003</v>
      </c>
      <c r="Z5993">
        <v>83.028000000000006</v>
      </c>
      <c r="AA5993">
        <v>83.284000000000006</v>
      </c>
      <c r="AB5993">
        <v>83.632800000000003</v>
      </c>
      <c r="AC5993">
        <v>83.101100000000002</v>
      </c>
      <c r="AD5993">
        <v>82.898899999999998</v>
      </c>
      <c r="AE5993">
        <v>83.281300000000002</v>
      </c>
      <c r="AF5993">
        <v>83.335899999999995</v>
      </c>
    </row>
    <row r="5994" spans="1:32" x14ac:dyDescent="0.25">
      <c r="A5994" t="s">
        <v>5649</v>
      </c>
      <c r="B5994" t="s">
        <v>504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17.776900000000001</v>
      </c>
      <c r="O5994">
        <v>35.280099999999997</v>
      </c>
      <c r="P5994">
        <v>53.460099999999997</v>
      </c>
      <c r="Q5994">
        <v>71.034700000000001</v>
      </c>
      <c r="R5994">
        <v>88.397099999999995</v>
      </c>
      <c r="S5994">
        <v>88.3262</v>
      </c>
      <c r="T5994">
        <v>87.5595</v>
      </c>
      <c r="U5994">
        <v>88.222300000000004</v>
      </c>
      <c r="V5994">
        <v>88.498999999999995</v>
      </c>
      <c r="W5994">
        <v>88.334500000000006</v>
      </c>
      <c r="X5994">
        <v>88.021100000000004</v>
      </c>
      <c r="Y5994">
        <v>87.994699999999995</v>
      </c>
      <c r="Z5994">
        <v>88.327699999999993</v>
      </c>
      <c r="AA5994">
        <v>88.6</v>
      </c>
      <c r="AB5994">
        <v>88.971100000000007</v>
      </c>
      <c r="AC5994">
        <v>88.405500000000004</v>
      </c>
      <c r="AD5994">
        <v>88.190299999999993</v>
      </c>
      <c r="AE5994">
        <v>88.597099999999998</v>
      </c>
      <c r="AF5994">
        <v>88.655299999999997</v>
      </c>
    </row>
    <row r="5995" spans="1:32" x14ac:dyDescent="0.25">
      <c r="A5995" t="s">
        <v>5650</v>
      </c>
      <c r="B5995" t="s">
        <v>504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1.77769</v>
      </c>
      <c r="O5995">
        <v>3.5280100000000001</v>
      </c>
      <c r="P5995">
        <v>5.3460099999999997</v>
      </c>
      <c r="Q5995">
        <v>7.1034699999999997</v>
      </c>
      <c r="R5995">
        <v>8.8397100000000002</v>
      </c>
      <c r="S5995">
        <v>8.8326200000000004</v>
      </c>
      <c r="T5995">
        <v>8.7559500000000003</v>
      </c>
      <c r="U5995">
        <v>8.8222299999999994</v>
      </c>
      <c r="V5995">
        <v>8.8498999999999999</v>
      </c>
      <c r="W5995">
        <v>8.8334499999999991</v>
      </c>
      <c r="X5995">
        <v>8.8021100000000008</v>
      </c>
      <c r="Y5995">
        <v>8.7994699999999995</v>
      </c>
      <c r="Z5995">
        <v>8.83277</v>
      </c>
      <c r="AA5995">
        <v>8.86</v>
      </c>
      <c r="AB5995">
        <v>8.8971099999999996</v>
      </c>
      <c r="AC5995">
        <v>8.8405500000000004</v>
      </c>
      <c r="AD5995">
        <v>8.8190299999999997</v>
      </c>
      <c r="AE5995">
        <v>8.8597099999999998</v>
      </c>
      <c r="AF5995">
        <v>8.8655299999999997</v>
      </c>
    </row>
    <row r="5996" spans="1:32" x14ac:dyDescent="0.25">
      <c r="A5996" t="s">
        <v>5651</v>
      </c>
      <c r="B5996" t="s">
        <v>504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</row>
    <row r="5997" spans="1:32" x14ac:dyDescent="0.25">
      <c r="A5997" t="s">
        <v>5652</v>
      </c>
      <c r="B5997" t="s">
        <v>504</v>
      </c>
      <c r="C5997" s="1">
        <v>9980590000000</v>
      </c>
      <c r="D5997" s="1">
        <v>10134500000000</v>
      </c>
      <c r="E5997" s="1">
        <v>9529580000000</v>
      </c>
      <c r="F5997" s="1">
        <v>9699370000000</v>
      </c>
      <c r="G5997" s="1">
        <v>9826710000000</v>
      </c>
      <c r="H5997" s="1">
        <v>10049600000000</v>
      </c>
      <c r="I5997" s="1">
        <v>10187500000000</v>
      </c>
      <c r="J5997" s="1">
        <v>10235300000000</v>
      </c>
      <c r="K5997" s="1">
        <v>10198100000000</v>
      </c>
      <c r="L5997" s="1">
        <v>10118500000000</v>
      </c>
      <c r="M5997" s="1">
        <v>10049600000000</v>
      </c>
      <c r="N5997" s="1">
        <v>10012400000000</v>
      </c>
      <c r="O5997" s="1">
        <v>10017700000000</v>
      </c>
      <c r="P5997" s="1">
        <v>10065500000000</v>
      </c>
      <c r="Q5997" s="1">
        <v>10134500000000</v>
      </c>
      <c r="R5997" s="1">
        <v>10203400000000</v>
      </c>
      <c r="S5997" s="1">
        <v>10283000000000</v>
      </c>
      <c r="T5997" s="1">
        <v>10357300000000</v>
      </c>
      <c r="U5997" s="1">
        <v>10463400000000</v>
      </c>
      <c r="V5997" s="1">
        <v>10500600000000</v>
      </c>
      <c r="W5997" s="1">
        <v>10601400000000</v>
      </c>
      <c r="X5997" s="1">
        <v>10739300000000</v>
      </c>
      <c r="Y5997" s="1">
        <v>10861400000000</v>
      </c>
      <c r="Z5997" s="1">
        <v>10962200000000</v>
      </c>
      <c r="AA5997" s="1">
        <v>11078900000000</v>
      </c>
      <c r="AB5997" s="1">
        <v>11163800000000</v>
      </c>
      <c r="AC5997" s="1">
        <v>11296500000000</v>
      </c>
      <c r="AD5997" s="1">
        <v>11381400000000</v>
      </c>
      <c r="AE5997" s="1">
        <v>11482200000000</v>
      </c>
      <c r="AF5997" s="1">
        <v>11625400000000</v>
      </c>
    </row>
    <row r="5998" spans="1:32" x14ac:dyDescent="0.25">
      <c r="A5998" t="s">
        <v>5653</v>
      </c>
      <c r="B5998" t="s">
        <v>504</v>
      </c>
      <c r="C5998" s="1">
        <v>1135750000</v>
      </c>
      <c r="D5998" s="1">
        <v>1153260000</v>
      </c>
      <c r="E5998" s="1">
        <v>1084420000</v>
      </c>
      <c r="F5998" s="1">
        <v>1103750000</v>
      </c>
      <c r="G5998" s="1">
        <v>1118240000</v>
      </c>
      <c r="H5998" s="1">
        <v>1143600000</v>
      </c>
      <c r="I5998" s="1">
        <v>1159300000</v>
      </c>
      <c r="J5998" s="1">
        <v>1164730000</v>
      </c>
      <c r="K5998" s="1">
        <v>1160500000</v>
      </c>
      <c r="L5998" s="1">
        <v>1151450000</v>
      </c>
      <c r="M5998" s="1">
        <v>1143600000</v>
      </c>
      <c r="N5998" s="1">
        <v>1139370000</v>
      </c>
      <c r="O5998" s="1">
        <v>1139970000</v>
      </c>
      <c r="P5998" s="1">
        <v>1145410000</v>
      </c>
      <c r="Q5998" s="1">
        <v>1153260000</v>
      </c>
      <c r="R5998" s="1">
        <v>1161110000</v>
      </c>
      <c r="S5998" s="1">
        <v>1170160000</v>
      </c>
      <c r="T5998" s="1">
        <v>1178620000</v>
      </c>
      <c r="U5998" s="1">
        <v>1190690000</v>
      </c>
      <c r="V5998" s="1">
        <v>1194920000</v>
      </c>
      <c r="W5998" s="1">
        <v>1206390000</v>
      </c>
      <c r="X5998" s="1">
        <v>1222090000</v>
      </c>
      <c r="Y5998" s="1">
        <v>1235980000</v>
      </c>
      <c r="Z5998" s="1">
        <v>1247450000</v>
      </c>
      <c r="AA5998" s="1">
        <v>1260730000</v>
      </c>
      <c r="AB5998" s="1">
        <v>1270400000</v>
      </c>
      <c r="AC5998" s="1">
        <v>1285490000</v>
      </c>
      <c r="AD5998" s="1">
        <v>1295150000</v>
      </c>
      <c r="AE5998" s="1">
        <v>1306620000</v>
      </c>
      <c r="AF5998" s="1">
        <v>1322930000</v>
      </c>
    </row>
    <row r="5999" spans="1:32" x14ac:dyDescent="0.25">
      <c r="A5999" t="s">
        <v>5654</v>
      </c>
      <c r="B5999" t="s">
        <v>504</v>
      </c>
      <c r="C5999" s="1">
        <v>6063030000</v>
      </c>
      <c r="D5999" s="1">
        <v>6156500000</v>
      </c>
      <c r="E5999" s="1">
        <v>5789050000</v>
      </c>
      <c r="F5999" s="1">
        <v>5892190000</v>
      </c>
      <c r="G5999" s="1">
        <v>5969550000</v>
      </c>
      <c r="H5999" s="1">
        <v>6104930000</v>
      </c>
      <c r="I5999" s="1">
        <v>6188740000</v>
      </c>
      <c r="J5999" s="1">
        <v>6217750000</v>
      </c>
      <c r="K5999" s="1">
        <v>6195180000</v>
      </c>
      <c r="L5999" s="1">
        <v>6146830000</v>
      </c>
      <c r="M5999" s="1">
        <v>6104930000</v>
      </c>
      <c r="N5999" s="1">
        <v>6082370000</v>
      </c>
      <c r="O5999" s="1">
        <v>6085590000</v>
      </c>
      <c r="P5999" s="1">
        <v>6114600000</v>
      </c>
      <c r="Q5999" s="1">
        <v>6156500000</v>
      </c>
      <c r="R5999" s="1">
        <v>6198410000</v>
      </c>
      <c r="S5999" s="1">
        <v>6246760000</v>
      </c>
      <c r="T5999" s="1">
        <v>6291880000</v>
      </c>
      <c r="U5999" s="1">
        <v>6356350000</v>
      </c>
      <c r="V5999" s="1">
        <v>6378910000</v>
      </c>
      <c r="W5999" s="1">
        <v>6440150000</v>
      </c>
      <c r="X5999" s="1">
        <v>6523960000</v>
      </c>
      <c r="Y5999" s="1">
        <v>6598100000</v>
      </c>
      <c r="Z5999" s="1">
        <v>6659340000</v>
      </c>
      <c r="AA5999" s="1">
        <v>6730250000</v>
      </c>
      <c r="AB5999" s="1">
        <v>6781820000</v>
      </c>
      <c r="AC5999" s="1">
        <v>6862410000</v>
      </c>
      <c r="AD5999" s="1">
        <v>6913980000</v>
      </c>
      <c r="AE5999" s="1">
        <v>6975220000</v>
      </c>
      <c r="AF5999" s="1">
        <v>7062250000</v>
      </c>
    </row>
    <row r="6000" spans="1:32" x14ac:dyDescent="0.25">
      <c r="A6000" t="s">
        <v>5655</v>
      </c>
      <c r="B6000" t="s">
        <v>504</v>
      </c>
      <c r="C6000" s="1">
        <v>10663600000</v>
      </c>
      <c r="D6000" s="1">
        <v>10828000000</v>
      </c>
      <c r="E6000" s="1">
        <v>10181700000</v>
      </c>
      <c r="F6000" s="1">
        <v>10363100000</v>
      </c>
      <c r="G6000" s="1">
        <v>10499200000</v>
      </c>
      <c r="H6000" s="1">
        <v>10737300000</v>
      </c>
      <c r="I6000" s="1">
        <v>10884700000</v>
      </c>
      <c r="J6000" s="1">
        <v>10935700000</v>
      </c>
      <c r="K6000" s="1">
        <v>10896000000</v>
      </c>
      <c r="L6000" s="1">
        <v>10811000000</v>
      </c>
      <c r="M6000" s="1">
        <v>10737300000</v>
      </c>
      <c r="N6000" s="1">
        <v>10697600000</v>
      </c>
      <c r="O6000" s="1">
        <v>10703300000</v>
      </c>
      <c r="P6000" s="1">
        <v>10754300000</v>
      </c>
      <c r="Q6000" s="1">
        <v>10828000000</v>
      </c>
      <c r="R6000" s="1">
        <v>10901700000</v>
      </c>
      <c r="S6000" s="1">
        <v>10986700000</v>
      </c>
      <c r="T6000" s="1">
        <v>11066100000</v>
      </c>
      <c r="U6000" s="1">
        <v>11179500000</v>
      </c>
      <c r="V6000" s="1">
        <v>11219100000</v>
      </c>
      <c r="W6000" s="1">
        <v>11326900000</v>
      </c>
      <c r="X6000" s="1">
        <v>11474300000</v>
      </c>
      <c r="Y6000" s="1">
        <v>11604600000</v>
      </c>
      <c r="Z6000" s="1">
        <v>11712400000</v>
      </c>
      <c r="AA6000" s="1">
        <v>11837100000</v>
      </c>
      <c r="AB6000" s="1">
        <v>11927800000</v>
      </c>
      <c r="AC6000" s="1">
        <v>12069500000</v>
      </c>
      <c r="AD6000" s="1">
        <v>12160200000</v>
      </c>
      <c r="AE6000" s="1">
        <v>12267900000</v>
      </c>
      <c r="AF6000" s="1">
        <v>12421000000</v>
      </c>
    </row>
    <row r="6001" spans="1:32" x14ac:dyDescent="0.25">
      <c r="A6001" t="s">
        <v>5656</v>
      </c>
      <c r="B6001" t="s">
        <v>504</v>
      </c>
      <c r="C6001" s="1">
        <v>420215000</v>
      </c>
      <c r="D6001" s="1">
        <v>426694000</v>
      </c>
      <c r="E6001" s="1">
        <v>401226000</v>
      </c>
      <c r="F6001" s="1">
        <v>408375000</v>
      </c>
      <c r="G6001" s="1">
        <v>413737000</v>
      </c>
      <c r="H6001" s="1">
        <v>423120000</v>
      </c>
      <c r="I6001" s="1">
        <v>428928000</v>
      </c>
      <c r="J6001" s="1">
        <v>430939000</v>
      </c>
      <c r="K6001" s="1">
        <v>429375000</v>
      </c>
      <c r="L6001" s="1">
        <v>426024000</v>
      </c>
      <c r="M6001" s="1">
        <v>423120000</v>
      </c>
      <c r="N6001" s="1">
        <v>421556000</v>
      </c>
      <c r="O6001" s="1">
        <v>421779000</v>
      </c>
      <c r="P6001" s="1">
        <v>423790000</v>
      </c>
      <c r="Q6001" s="1">
        <v>426694000</v>
      </c>
      <c r="R6001" s="1">
        <v>429598000</v>
      </c>
      <c r="S6001" s="1">
        <v>432949000</v>
      </c>
      <c r="T6001" s="1">
        <v>436077000</v>
      </c>
      <c r="U6001" s="1">
        <v>440545000</v>
      </c>
      <c r="V6001" s="1">
        <v>442109000</v>
      </c>
      <c r="W6001" s="1">
        <v>446353000</v>
      </c>
      <c r="X6001" s="1">
        <v>452162000</v>
      </c>
      <c r="Y6001" s="1">
        <v>457300000</v>
      </c>
      <c r="Z6001" s="1">
        <v>461544000</v>
      </c>
      <c r="AA6001" s="1">
        <v>466459000</v>
      </c>
      <c r="AB6001" s="1">
        <v>470034000</v>
      </c>
      <c r="AC6001" s="1">
        <v>475619000</v>
      </c>
      <c r="AD6001" s="1">
        <v>479193000</v>
      </c>
      <c r="AE6001" s="1">
        <v>483438000</v>
      </c>
      <c r="AF6001" s="1">
        <v>489469000</v>
      </c>
    </row>
    <row r="6002" spans="1:32" x14ac:dyDescent="0.25">
      <c r="A6002" t="s">
        <v>5657</v>
      </c>
      <c r="B6002" t="s">
        <v>504</v>
      </c>
      <c r="C6002" s="1">
        <v>395950000</v>
      </c>
      <c r="D6002" s="1">
        <v>402055000</v>
      </c>
      <c r="E6002" s="1">
        <v>378058000</v>
      </c>
      <c r="F6002" s="1">
        <v>384794000</v>
      </c>
      <c r="G6002" s="1">
        <v>389846000</v>
      </c>
      <c r="H6002" s="1">
        <v>398687000</v>
      </c>
      <c r="I6002" s="1">
        <v>404160000</v>
      </c>
      <c r="J6002" s="1">
        <v>406054000</v>
      </c>
      <c r="K6002" s="1">
        <v>404581000</v>
      </c>
      <c r="L6002" s="1">
        <v>401423000</v>
      </c>
      <c r="M6002" s="1">
        <v>398687000</v>
      </c>
      <c r="N6002" s="1">
        <v>397213000</v>
      </c>
      <c r="O6002" s="1">
        <v>397424000</v>
      </c>
      <c r="P6002" s="1">
        <v>399318000</v>
      </c>
      <c r="Q6002" s="1">
        <v>402055000</v>
      </c>
      <c r="R6002" s="1">
        <v>404791000</v>
      </c>
      <c r="S6002" s="1">
        <v>407949000</v>
      </c>
      <c r="T6002" s="1">
        <v>410896000</v>
      </c>
      <c r="U6002" s="1">
        <v>415106000</v>
      </c>
      <c r="V6002" s="1">
        <v>416579000</v>
      </c>
      <c r="W6002" s="1">
        <v>420579000</v>
      </c>
      <c r="X6002" s="1">
        <v>426052000</v>
      </c>
      <c r="Y6002" s="1">
        <v>430893000</v>
      </c>
      <c r="Z6002" s="1">
        <v>434893000</v>
      </c>
      <c r="AA6002" s="1">
        <v>439524000</v>
      </c>
      <c r="AB6002" s="1">
        <v>442892000</v>
      </c>
      <c r="AC6002" s="1">
        <v>448154000</v>
      </c>
      <c r="AD6002" s="1">
        <v>451522000</v>
      </c>
      <c r="AE6002" s="1">
        <v>455522000</v>
      </c>
      <c r="AF6002" s="1">
        <v>461205000</v>
      </c>
    </row>
    <row r="6003" spans="1:32" x14ac:dyDescent="0.25">
      <c r="A6003" t="s">
        <v>5658</v>
      </c>
      <c r="B6003" t="s">
        <v>504</v>
      </c>
      <c r="C6003" s="1">
        <v>281962000</v>
      </c>
      <c r="D6003" s="1">
        <v>286309000</v>
      </c>
      <c r="E6003" s="1">
        <v>269220000</v>
      </c>
      <c r="F6003" s="1">
        <v>274017000</v>
      </c>
      <c r="G6003" s="1">
        <v>277615000</v>
      </c>
      <c r="H6003" s="1">
        <v>283911000</v>
      </c>
      <c r="I6003" s="1">
        <v>287808000</v>
      </c>
      <c r="J6003" s="1">
        <v>289157000</v>
      </c>
      <c r="K6003" s="1">
        <v>288108000</v>
      </c>
      <c r="L6003" s="1">
        <v>285859000</v>
      </c>
      <c r="M6003" s="1">
        <v>283911000</v>
      </c>
      <c r="N6003" s="1">
        <v>282861000</v>
      </c>
      <c r="O6003" s="1">
        <v>283011000</v>
      </c>
      <c r="P6003" s="1">
        <v>284360000</v>
      </c>
      <c r="Q6003" s="1">
        <v>286309000</v>
      </c>
      <c r="R6003" s="1">
        <v>288258000</v>
      </c>
      <c r="S6003" s="1">
        <v>290506000</v>
      </c>
      <c r="T6003" s="1">
        <v>292605000</v>
      </c>
      <c r="U6003" s="1">
        <v>295603000</v>
      </c>
      <c r="V6003" s="1">
        <v>296652000</v>
      </c>
      <c r="W6003" s="1">
        <v>299500000</v>
      </c>
      <c r="X6003" s="1">
        <v>303398000</v>
      </c>
      <c r="Y6003" s="1">
        <v>306845000</v>
      </c>
      <c r="Z6003" s="1">
        <v>309693000</v>
      </c>
      <c r="AA6003" s="1">
        <v>312991000</v>
      </c>
      <c r="AB6003" s="1">
        <v>315390000</v>
      </c>
      <c r="AC6003" s="1">
        <v>319137000</v>
      </c>
      <c r="AD6003" s="1">
        <v>321535000</v>
      </c>
      <c r="AE6003" s="1">
        <v>324384000</v>
      </c>
      <c r="AF6003" s="1">
        <v>328431000</v>
      </c>
    </row>
    <row r="6004" spans="1:32" x14ac:dyDescent="0.25">
      <c r="A6004" t="s">
        <v>5659</v>
      </c>
      <c r="B6004" t="s">
        <v>504</v>
      </c>
      <c r="C6004" s="1">
        <v>26334000</v>
      </c>
      <c r="D6004" s="1">
        <v>26740000</v>
      </c>
      <c r="E6004" s="1">
        <v>25144000</v>
      </c>
      <c r="F6004" s="1">
        <v>25592000</v>
      </c>
      <c r="G6004" s="1">
        <v>25928000</v>
      </c>
      <c r="H6004" s="1">
        <v>26516000</v>
      </c>
      <c r="I6004" s="1">
        <v>26880000</v>
      </c>
      <c r="J6004" s="1">
        <v>27006000</v>
      </c>
      <c r="K6004" s="1">
        <v>26908000</v>
      </c>
      <c r="L6004" s="1">
        <v>26698000</v>
      </c>
      <c r="M6004" s="1">
        <v>26516000</v>
      </c>
      <c r="N6004" s="1">
        <v>26418000</v>
      </c>
      <c r="O6004" s="1">
        <v>26432000</v>
      </c>
      <c r="P6004" s="1">
        <v>26558000</v>
      </c>
      <c r="Q6004" s="1">
        <v>26740000</v>
      </c>
      <c r="R6004" s="1">
        <v>26922000</v>
      </c>
      <c r="S6004" s="1">
        <v>27132000</v>
      </c>
      <c r="T6004" s="1">
        <v>27328000</v>
      </c>
      <c r="U6004" s="1">
        <v>27608000</v>
      </c>
      <c r="V6004" s="1">
        <v>27706000</v>
      </c>
      <c r="W6004" s="1">
        <v>27972000</v>
      </c>
      <c r="X6004" s="1">
        <v>28336000</v>
      </c>
      <c r="Y6004" s="1">
        <v>28658000</v>
      </c>
      <c r="Z6004" s="1">
        <v>28924000</v>
      </c>
      <c r="AA6004" s="1">
        <v>29232000</v>
      </c>
      <c r="AB6004" s="1">
        <v>29456000</v>
      </c>
      <c r="AC6004" s="1">
        <v>29806000</v>
      </c>
      <c r="AD6004" s="1">
        <v>30030000</v>
      </c>
      <c r="AE6004" s="1">
        <v>30296000</v>
      </c>
      <c r="AF6004" s="1">
        <v>30674000</v>
      </c>
    </row>
    <row r="6005" spans="1:32" x14ac:dyDescent="0.25">
      <c r="A6005" t="s">
        <v>5660</v>
      </c>
      <c r="B6005" t="s">
        <v>504</v>
      </c>
      <c r="C6005" s="1">
        <v>176814000</v>
      </c>
      <c r="D6005" s="1">
        <v>179540000</v>
      </c>
      <c r="E6005" s="1">
        <v>168824000</v>
      </c>
      <c r="F6005" s="1">
        <v>171832000</v>
      </c>
      <c r="G6005" s="1">
        <v>174088000</v>
      </c>
      <c r="H6005" s="1">
        <v>178036000</v>
      </c>
      <c r="I6005" s="1">
        <v>180480000</v>
      </c>
      <c r="J6005" s="1">
        <v>181326000</v>
      </c>
      <c r="K6005" s="1">
        <v>180668000</v>
      </c>
      <c r="L6005" s="1">
        <v>179258000</v>
      </c>
      <c r="M6005" s="1">
        <v>178036000</v>
      </c>
      <c r="N6005" s="1">
        <v>177378000</v>
      </c>
      <c r="O6005" s="1">
        <v>177472000</v>
      </c>
      <c r="P6005" s="1">
        <v>178318000</v>
      </c>
      <c r="Q6005" s="1">
        <v>179540000</v>
      </c>
      <c r="R6005" s="1">
        <v>180762000</v>
      </c>
      <c r="S6005" s="1">
        <v>182172000</v>
      </c>
      <c r="T6005" s="1">
        <v>183488000</v>
      </c>
      <c r="U6005" s="1">
        <v>185368000</v>
      </c>
      <c r="V6005" s="1">
        <v>186026000</v>
      </c>
      <c r="W6005" s="1">
        <v>187812000</v>
      </c>
      <c r="X6005" s="1">
        <v>190256000</v>
      </c>
      <c r="Y6005" s="1">
        <v>192418000</v>
      </c>
      <c r="Z6005" s="1">
        <v>194204000</v>
      </c>
      <c r="AA6005" s="1">
        <v>196272000</v>
      </c>
      <c r="AB6005" s="1">
        <v>197776000</v>
      </c>
      <c r="AC6005" s="1">
        <v>200126000</v>
      </c>
      <c r="AD6005" s="1">
        <v>201630000</v>
      </c>
      <c r="AE6005" s="1">
        <v>203416000</v>
      </c>
      <c r="AF6005" s="1">
        <v>205954000</v>
      </c>
    </row>
    <row r="6006" spans="1:32" x14ac:dyDescent="0.25">
      <c r="A6006" t="s">
        <v>5661</v>
      </c>
      <c r="B6006" t="s">
        <v>504</v>
      </c>
      <c r="C6006" s="1">
        <v>188100000</v>
      </c>
      <c r="D6006" s="1">
        <v>191000000</v>
      </c>
      <c r="E6006" s="1">
        <v>179600000</v>
      </c>
      <c r="F6006" s="1">
        <v>182800000</v>
      </c>
      <c r="G6006" s="1">
        <v>185200000</v>
      </c>
      <c r="H6006" s="1">
        <v>189400000</v>
      </c>
      <c r="I6006" s="1">
        <v>192000000</v>
      </c>
      <c r="J6006" s="1">
        <v>192900000</v>
      </c>
      <c r="K6006" s="1">
        <v>192200000</v>
      </c>
      <c r="L6006" s="1">
        <v>190700000</v>
      </c>
      <c r="M6006" s="1">
        <v>189400000</v>
      </c>
      <c r="N6006" s="1">
        <v>188700000</v>
      </c>
      <c r="O6006" s="1">
        <v>188800000</v>
      </c>
      <c r="P6006" s="1">
        <v>189700000</v>
      </c>
      <c r="Q6006" s="1">
        <v>191000000</v>
      </c>
      <c r="R6006" s="1">
        <v>192300000</v>
      </c>
      <c r="S6006" s="1">
        <v>193800000</v>
      </c>
      <c r="T6006" s="1">
        <v>195200000</v>
      </c>
      <c r="U6006" s="1">
        <v>197200000</v>
      </c>
      <c r="V6006" s="1">
        <v>197900000</v>
      </c>
      <c r="W6006" s="1">
        <v>199800000</v>
      </c>
      <c r="X6006" s="1">
        <v>202400000</v>
      </c>
      <c r="Y6006" s="1">
        <v>204700000</v>
      </c>
      <c r="Z6006" s="1">
        <v>206600000</v>
      </c>
      <c r="AA6006" s="1">
        <v>208800000</v>
      </c>
      <c r="AB6006" s="1">
        <v>210400000</v>
      </c>
      <c r="AC6006" s="1">
        <v>212900000</v>
      </c>
      <c r="AD6006" s="1">
        <v>214500000</v>
      </c>
      <c r="AE6006" s="1">
        <v>216400000</v>
      </c>
      <c r="AF6006" s="1">
        <v>219100000</v>
      </c>
    </row>
    <row r="6007" spans="1:32" x14ac:dyDescent="0.25">
      <c r="A6007" t="s">
        <v>5662</v>
      </c>
      <c r="B6007" t="s">
        <v>504</v>
      </c>
      <c r="C6007" s="1">
        <v>18810000</v>
      </c>
      <c r="D6007" s="1">
        <v>19100000</v>
      </c>
      <c r="E6007" s="1">
        <v>17960000</v>
      </c>
      <c r="F6007" s="1">
        <v>18280000</v>
      </c>
      <c r="G6007" s="1">
        <v>18520000</v>
      </c>
      <c r="H6007" s="1">
        <v>18940000</v>
      </c>
      <c r="I6007" s="1">
        <v>19200000</v>
      </c>
      <c r="J6007" s="1">
        <v>19290000</v>
      </c>
      <c r="K6007" s="1">
        <v>19220000</v>
      </c>
      <c r="L6007" s="1">
        <v>19070000</v>
      </c>
      <c r="M6007" s="1">
        <v>18940000</v>
      </c>
      <c r="N6007" s="1">
        <v>18870000</v>
      </c>
      <c r="O6007" s="1">
        <v>18880000</v>
      </c>
      <c r="P6007" s="1">
        <v>18970000</v>
      </c>
      <c r="Q6007" s="1">
        <v>19100000</v>
      </c>
      <c r="R6007" s="1">
        <v>19230000</v>
      </c>
      <c r="S6007" s="1">
        <v>19380000</v>
      </c>
      <c r="T6007" s="1">
        <v>19520000</v>
      </c>
      <c r="U6007" s="1">
        <v>19720000</v>
      </c>
      <c r="V6007" s="1">
        <v>19790000</v>
      </c>
      <c r="W6007" s="1">
        <v>19980000</v>
      </c>
      <c r="X6007" s="1">
        <v>20240000</v>
      </c>
      <c r="Y6007" s="1">
        <v>20470000</v>
      </c>
      <c r="Z6007" s="1">
        <v>20660000</v>
      </c>
      <c r="AA6007" s="1">
        <v>20880000</v>
      </c>
      <c r="AB6007" s="1">
        <v>21040000</v>
      </c>
      <c r="AC6007" s="1">
        <v>21290000</v>
      </c>
      <c r="AD6007" s="1">
        <v>21450000</v>
      </c>
      <c r="AE6007" s="1">
        <v>21640000</v>
      </c>
      <c r="AF6007" s="1">
        <v>21910000</v>
      </c>
    </row>
    <row r="6008" spans="1:32" x14ac:dyDescent="0.25">
      <c r="A6008" t="s">
        <v>5663</v>
      </c>
      <c r="B6008" t="s">
        <v>504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</row>
    <row r="6009" spans="1:32" x14ac:dyDescent="0.25">
      <c r="A6009" t="s">
        <v>5664</v>
      </c>
      <c r="B6009" t="s">
        <v>504</v>
      </c>
      <c r="C6009" s="1">
        <v>5518240000000</v>
      </c>
      <c r="D6009" s="1">
        <v>5443960000000</v>
      </c>
      <c r="E6009" s="1">
        <v>5283710000000</v>
      </c>
      <c r="F6009" s="1">
        <v>5337840000000</v>
      </c>
      <c r="G6009" s="1">
        <v>5449260000000</v>
      </c>
      <c r="H6009" s="1">
        <v>5634970000000</v>
      </c>
      <c r="I6009" s="1">
        <v>5772930000000</v>
      </c>
      <c r="J6009" s="1">
        <v>5825990000000</v>
      </c>
      <c r="K6009" s="1">
        <v>5831290000000</v>
      </c>
      <c r="L6009" s="1">
        <v>5810070000000</v>
      </c>
      <c r="M6009" s="1">
        <v>5799460000000</v>
      </c>
      <c r="N6009" s="1">
        <v>5847210000000</v>
      </c>
      <c r="O6009" s="1">
        <v>5900270000000</v>
      </c>
      <c r="P6009" s="1">
        <v>5953330000000</v>
      </c>
      <c r="Q6009" s="1">
        <v>6032920000000</v>
      </c>
      <c r="R6009" s="1">
        <v>6139040000000</v>
      </c>
      <c r="S6009" s="1">
        <v>6245160000000</v>
      </c>
      <c r="T6009" s="1">
        <v>6345980000000</v>
      </c>
      <c r="U6009" s="1">
        <v>6446790000000</v>
      </c>
      <c r="V6009" s="1">
        <v>6510460000000</v>
      </c>
      <c r="W6009" s="1">
        <v>6605970000000</v>
      </c>
      <c r="X6009" s="1">
        <v>6701480000000</v>
      </c>
      <c r="Y6009" s="1">
        <v>6791680000000</v>
      </c>
      <c r="Z6009" s="1">
        <v>6855350000000</v>
      </c>
      <c r="AA6009" s="1">
        <v>6887190000000</v>
      </c>
      <c r="AB6009" s="1">
        <v>6892490000000</v>
      </c>
      <c r="AC6009" s="1">
        <v>6961470000000</v>
      </c>
      <c r="AD6009" s="1">
        <v>6998610000000</v>
      </c>
      <c r="AE6009" s="1">
        <v>7019840000000</v>
      </c>
      <c r="AF6009" s="1">
        <v>7104730000000</v>
      </c>
    </row>
    <row r="6010" spans="1:32" x14ac:dyDescent="0.25">
      <c r="A6010" t="s">
        <v>5665</v>
      </c>
      <c r="B6010" t="s">
        <v>504</v>
      </c>
      <c r="C6010" s="1">
        <v>627952000</v>
      </c>
      <c r="D6010" s="1">
        <v>619499000</v>
      </c>
      <c r="E6010" s="1">
        <v>601264000</v>
      </c>
      <c r="F6010" s="1">
        <v>607423000</v>
      </c>
      <c r="G6010" s="1">
        <v>620103000</v>
      </c>
      <c r="H6010" s="1">
        <v>641236000</v>
      </c>
      <c r="I6010" s="1">
        <v>656934000</v>
      </c>
      <c r="J6010" s="1">
        <v>662972000</v>
      </c>
      <c r="K6010" s="1">
        <v>663576000</v>
      </c>
      <c r="L6010" s="1">
        <v>661161000</v>
      </c>
      <c r="M6010" s="1">
        <v>659953000</v>
      </c>
      <c r="N6010" s="1">
        <v>665388000</v>
      </c>
      <c r="O6010" s="1">
        <v>671426000</v>
      </c>
      <c r="P6010" s="1">
        <v>677464000</v>
      </c>
      <c r="Q6010" s="1">
        <v>686521000</v>
      </c>
      <c r="R6010" s="1">
        <v>698597000</v>
      </c>
      <c r="S6010" s="1">
        <v>710673000</v>
      </c>
      <c r="T6010" s="1">
        <v>722145000</v>
      </c>
      <c r="U6010" s="1">
        <v>733617000</v>
      </c>
      <c r="V6010" s="1">
        <v>740863000</v>
      </c>
      <c r="W6010" s="1">
        <v>751731000</v>
      </c>
      <c r="X6010" s="1">
        <v>762599000</v>
      </c>
      <c r="Y6010" s="1">
        <v>772864000</v>
      </c>
      <c r="Z6010" s="1">
        <v>780110000</v>
      </c>
      <c r="AA6010" s="1">
        <v>783732000</v>
      </c>
      <c r="AB6010" s="1">
        <v>784336000</v>
      </c>
      <c r="AC6010" s="1">
        <v>792186000</v>
      </c>
      <c r="AD6010" s="1">
        <v>796412000</v>
      </c>
      <c r="AE6010" s="1">
        <v>798827000</v>
      </c>
      <c r="AF6010" s="1">
        <v>808488000</v>
      </c>
    </row>
    <row r="6011" spans="1:32" x14ac:dyDescent="0.25">
      <c r="A6011" t="s">
        <v>5666</v>
      </c>
      <c r="B6011" t="s">
        <v>504</v>
      </c>
      <c r="C6011" s="1">
        <v>3352230000</v>
      </c>
      <c r="D6011" s="1">
        <v>3307110000</v>
      </c>
      <c r="E6011" s="1">
        <v>3209760000</v>
      </c>
      <c r="F6011" s="1">
        <v>3242640000</v>
      </c>
      <c r="G6011" s="1">
        <v>3310330000</v>
      </c>
      <c r="H6011" s="1">
        <v>3423140000</v>
      </c>
      <c r="I6011" s="1">
        <v>3506950000</v>
      </c>
      <c r="J6011" s="1">
        <v>3539180000</v>
      </c>
      <c r="K6011" s="1">
        <v>3542410000</v>
      </c>
      <c r="L6011" s="1">
        <v>3529510000</v>
      </c>
      <c r="M6011" s="1">
        <v>3523070000</v>
      </c>
      <c r="N6011" s="1">
        <v>3552080000</v>
      </c>
      <c r="O6011" s="1">
        <v>3584310000</v>
      </c>
      <c r="P6011" s="1">
        <v>3616540000</v>
      </c>
      <c r="Q6011" s="1">
        <v>3664890000</v>
      </c>
      <c r="R6011" s="1">
        <v>3729360000</v>
      </c>
      <c r="S6011" s="1">
        <v>3793820000</v>
      </c>
      <c r="T6011" s="1">
        <v>3855070000</v>
      </c>
      <c r="U6011" s="1">
        <v>3916310000</v>
      </c>
      <c r="V6011" s="1">
        <v>3954990000</v>
      </c>
      <c r="W6011" s="1">
        <v>4013010000</v>
      </c>
      <c r="X6011" s="1">
        <v>4071030000</v>
      </c>
      <c r="Y6011" s="1">
        <v>4125820000</v>
      </c>
      <c r="Z6011" s="1">
        <v>4164500000</v>
      </c>
      <c r="AA6011" s="1">
        <v>4183840000</v>
      </c>
      <c r="AB6011" s="1">
        <v>4187070000</v>
      </c>
      <c r="AC6011" s="1">
        <v>4228970000</v>
      </c>
      <c r="AD6011" s="1">
        <v>4251530000</v>
      </c>
      <c r="AE6011" s="1">
        <v>4264430000</v>
      </c>
      <c r="AF6011" s="1">
        <v>4316000000</v>
      </c>
    </row>
    <row r="6012" spans="1:32" x14ac:dyDescent="0.25">
      <c r="A6012" t="s">
        <v>5667</v>
      </c>
      <c r="B6012" t="s">
        <v>504</v>
      </c>
      <c r="C6012" s="1">
        <v>5895860000</v>
      </c>
      <c r="D6012" s="1">
        <v>5816500000</v>
      </c>
      <c r="E6012" s="1">
        <v>5645290000</v>
      </c>
      <c r="F6012" s="1">
        <v>5703110000</v>
      </c>
      <c r="G6012" s="1">
        <v>5822170000</v>
      </c>
      <c r="H6012" s="1">
        <v>6020580000</v>
      </c>
      <c r="I6012" s="1">
        <v>6167980000</v>
      </c>
      <c r="J6012" s="1">
        <v>6224670000</v>
      </c>
      <c r="K6012" s="1">
        <v>6230340000</v>
      </c>
      <c r="L6012" s="1">
        <v>6207660000</v>
      </c>
      <c r="M6012" s="1">
        <v>6196330000</v>
      </c>
      <c r="N6012" s="1">
        <v>6247350000</v>
      </c>
      <c r="O6012" s="1">
        <v>6304040000</v>
      </c>
      <c r="P6012" s="1">
        <v>6360730000</v>
      </c>
      <c r="Q6012" s="1">
        <v>6445770000</v>
      </c>
      <c r="R6012" s="1">
        <v>6559150000</v>
      </c>
      <c r="S6012" s="1">
        <v>6672530000</v>
      </c>
      <c r="T6012" s="1">
        <v>6780240000</v>
      </c>
      <c r="U6012" s="1">
        <v>6887960000</v>
      </c>
      <c r="V6012" s="1">
        <v>6955990000</v>
      </c>
      <c r="W6012" s="1">
        <v>7058030000</v>
      </c>
      <c r="X6012" s="1">
        <v>7160070000</v>
      </c>
      <c r="Y6012" s="1">
        <v>7256450000</v>
      </c>
      <c r="Z6012" s="1">
        <v>7324480000</v>
      </c>
      <c r="AA6012" s="1">
        <v>7358490000</v>
      </c>
      <c r="AB6012" s="1">
        <v>7364160000</v>
      </c>
      <c r="AC6012" s="1">
        <v>7437860000</v>
      </c>
      <c r="AD6012" s="1">
        <v>7477540000</v>
      </c>
      <c r="AE6012" s="1">
        <v>7500220000</v>
      </c>
      <c r="AF6012" s="1">
        <v>7590920000</v>
      </c>
    </row>
    <row r="6013" spans="1:32" x14ac:dyDescent="0.25">
      <c r="A6013" t="s">
        <v>5668</v>
      </c>
      <c r="B6013" t="s">
        <v>504</v>
      </c>
      <c r="C6013" s="1">
        <v>232336000</v>
      </c>
      <c r="D6013" s="1">
        <v>229208000</v>
      </c>
      <c r="E6013" s="1">
        <v>222462000</v>
      </c>
      <c r="F6013" s="1">
        <v>224740000</v>
      </c>
      <c r="G6013" s="1">
        <v>229432000</v>
      </c>
      <c r="H6013" s="1">
        <v>237251000</v>
      </c>
      <c r="I6013" s="1">
        <v>243059000</v>
      </c>
      <c r="J6013" s="1">
        <v>245293000</v>
      </c>
      <c r="K6013" s="1">
        <v>245517000</v>
      </c>
      <c r="L6013" s="1">
        <v>244623000</v>
      </c>
      <c r="M6013" s="1">
        <v>244176000</v>
      </c>
      <c r="N6013" s="1">
        <v>246187000</v>
      </c>
      <c r="O6013" s="1">
        <v>248421000</v>
      </c>
      <c r="P6013" s="1">
        <v>250655000</v>
      </c>
      <c r="Q6013" s="1">
        <v>254006000</v>
      </c>
      <c r="R6013" s="1">
        <v>258474000</v>
      </c>
      <c r="S6013" s="1">
        <v>262942000</v>
      </c>
      <c r="T6013" s="1">
        <v>267186000</v>
      </c>
      <c r="U6013" s="1">
        <v>271431000</v>
      </c>
      <c r="V6013" s="1">
        <v>274112000</v>
      </c>
      <c r="W6013" s="1">
        <v>278133000</v>
      </c>
      <c r="X6013" s="1">
        <v>282154000</v>
      </c>
      <c r="Y6013" s="1">
        <v>285952000</v>
      </c>
      <c r="Z6013" s="1">
        <v>288633000</v>
      </c>
      <c r="AA6013" s="1">
        <v>289973000</v>
      </c>
      <c r="AB6013" s="1">
        <v>290197000</v>
      </c>
      <c r="AC6013" s="1">
        <v>293101000</v>
      </c>
      <c r="AD6013" s="1">
        <v>294665000</v>
      </c>
      <c r="AE6013" s="1">
        <v>295558000</v>
      </c>
      <c r="AF6013" s="1">
        <v>299133000</v>
      </c>
    </row>
    <row r="6014" spans="1:32" x14ac:dyDescent="0.25">
      <c r="A6014" t="s">
        <v>5669</v>
      </c>
      <c r="B6014" t="s">
        <v>504</v>
      </c>
      <c r="C6014" s="1">
        <v>218920000</v>
      </c>
      <c r="D6014" s="1">
        <v>215973000</v>
      </c>
      <c r="E6014" s="1">
        <v>209616000</v>
      </c>
      <c r="F6014" s="1">
        <v>211763000</v>
      </c>
      <c r="G6014" s="1">
        <v>216183000</v>
      </c>
      <c r="H6014" s="1">
        <v>223551000</v>
      </c>
      <c r="I6014" s="1">
        <v>229024000</v>
      </c>
      <c r="J6014" s="1">
        <v>231129000</v>
      </c>
      <c r="K6014" s="1">
        <v>231339000</v>
      </c>
      <c r="L6014" s="1">
        <v>230497000</v>
      </c>
      <c r="M6014" s="1">
        <v>230076000</v>
      </c>
      <c r="N6014" s="1">
        <v>231971000</v>
      </c>
      <c r="O6014" s="1">
        <v>234076000</v>
      </c>
      <c r="P6014" s="1">
        <v>236181000</v>
      </c>
      <c r="Q6014" s="1">
        <v>239338000</v>
      </c>
      <c r="R6014" s="1">
        <v>243548000</v>
      </c>
      <c r="S6014" s="1">
        <v>247758000</v>
      </c>
      <c r="T6014" s="1">
        <v>251758000</v>
      </c>
      <c r="U6014" s="1">
        <v>255757000</v>
      </c>
      <c r="V6014" s="1">
        <v>258283000</v>
      </c>
      <c r="W6014" s="1">
        <v>262072000</v>
      </c>
      <c r="X6014" s="1">
        <v>265861000</v>
      </c>
      <c r="Y6014" s="1">
        <v>269440000</v>
      </c>
      <c r="Z6014" s="1">
        <v>271966000</v>
      </c>
      <c r="AA6014" s="1">
        <v>273229000</v>
      </c>
      <c r="AB6014" s="1">
        <v>273439000</v>
      </c>
      <c r="AC6014" s="1">
        <v>276176000</v>
      </c>
      <c r="AD6014" s="1">
        <v>277649000</v>
      </c>
      <c r="AE6014" s="1">
        <v>278491000</v>
      </c>
      <c r="AF6014" s="1">
        <v>281859000</v>
      </c>
    </row>
    <row r="6015" spans="1:32" x14ac:dyDescent="0.25">
      <c r="A6015" t="s">
        <v>5670</v>
      </c>
      <c r="B6015" t="s">
        <v>504</v>
      </c>
      <c r="C6015" s="1">
        <v>155896000</v>
      </c>
      <c r="D6015" s="1">
        <v>153797000</v>
      </c>
      <c r="E6015" s="1">
        <v>149270000</v>
      </c>
      <c r="F6015" s="1">
        <v>150799000</v>
      </c>
      <c r="G6015" s="1">
        <v>153947000</v>
      </c>
      <c r="H6015" s="1">
        <v>159194000</v>
      </c>
      <c r="I6015" s="1">
        <v>163091000</v>
      </c>
      <c r="J6015" s="1">
        <v>164590000</v>
      </c>
      <c r="K6015" s="1">
        <v>164740000</v>
      </c>
      <c r="L6015" s="1">
        <v>164140000</v>
      </c>
      <c r="M6015" s="1">
        <v>163841000</v>
      </c>
      <c r="N6015" s="1">
        <v>165190000</v>
      </c>
      <c r="O6015" s="1">
        <v>166689000</v>
      </c>
      <c r="P6015" s="1">
        <v>168188000</v>
      </c>
      <c r="Q6015" s="1">
        <v>170436000</v>
      </c>
      <c r="R6015" s="1">
        <v>173434000</v>
      </c>
      <c r="S6015" s="1">
        <v>176432000</v>
      </c>
      <c r="T6015" s="1">
        <v>179280000</v>
      </c>
      <c r="U6015" s="1">
        <v>182128000</v>
      </c>
      <c r="V6015" s="1">
        <v>183927000</v>
      </c>
      <c r="W6015" s="1">
        <v>186625000</v>
      </c>
      <c r="X6015" s="1">
        <v>189324000</v>
      </c>
      <c r="Y6015" s="1">
        <v>191872000</v>
      </c>
      <c r="Z6015" s="1">
        <v>193671000</v>
      </c>
      <c r="AA6015" s="1">
        <v>194570000</v>
      </c>
      <c r="AB6015" s="1">
        <v>194720000</v>
      </c>
      <c r="AC6015" s="1">
        <v>196669000</v>
      </c>
      <c r="AD6015" s="1">
        <v>197718000</v>
      </c>
      <c r="AE6015" s="1">
        <v>198318000</v>
      </c>
      <c r="AF6015" s="1">
        <v>200716000</v>
      </c>
    </row>
    <row r="6016" spans="1:32" x14ac:dyDescent="0.25">
      <c r="A6016" t="s">
        <v>5671</v>
      </c>
      <c r="B6016" t="s">
        <v>504</v>
      </c>
      <c r="C6016" s="1">
        <v>14560000</v>
      </c>
      <c r="D6016" s="1">
        <v>14364000</v>
      </c>
      <c r="E6016" s="1">
        <v>13941200</v>
      </c>
      <c r="F6016" s="1">
        <v>14084000</v>
      </c>
      <c r="G6016" s="1">
        <v>14378000</v>
      </c>
      <c r="H6016" s="1">
        <v>14868000</v>
      </c>
      <c r="I6016" s="1">
        <v>15232000</v>
      </c>
      <c r="J6016" s="1">
        <v>15372000</v>
      </c>
      <c r="K6016" s="1">
        <v>15386000</v>
      </c>
      <c r="L6016" s="1">
        <v>15330000</v>
      </c>
      <c r="M6016" s="1">
        <v>15302000</v>
      </c>
      <c r="N6016" s="1">
        <v>15428000</v>
      </c>
      <c r="O6016" s="1">
        <v>15568000</v>
      </c>
      <c r="P6016" s="1">
        <v>15708000</v>
      </c>
      <c r="Q6016" s="1">
        <v>15918000</v>
      </c>
      <c r="R6016" s="1">
        <v>16198000</v>
      </c>
      <c r="S6016" s="1">
        <v>16478000</v>
      </c>
      <c r="T6016" s="1">
        <v>16744000</v>
      </c>
      <c r="U6016" s="1">
        <v>17010000</v>
      </c>
      <c r="V6016" s="1">
        <v>17178000</v>
      </c>
      <c r="W6016" s="1">
        <v>17430000</v>
      </c>
      <c r="X6016" s="1">
        <v>17682000</v>
      </c>
      <c r="Y6016" s="1">
        <v>17920000</v>
      </c>
      <c r="Z6016" s="1">
        <v>18088000</v>
      </c>
      <c r="AA6016" s="1">
        <v>18172000</v>
      </c>
      <c r="AB6016" s="1">
        <v>18186000</v>
      </c>
      <c r="AC6016" s="1">
        <v>18368000</v>
      </c>
      <c r="AD6016" s="1">
        <v>18466000</v>
      </c>
      <c r="AE6016" s="1">
        <v>18522000</v>
      </c>
      <c r="AF6016" s="1">
        <v>18746000</v>
      </c>
    </row>
    <row r="6017" spans="1:32" x14ac:dyDescent="0.25">
      <c r="A6017" t="s">
        <v>5672</v>
      </c>
      <c r="B6017" t="s">
        <v>504</v>
      </c>
      <c r="C6017" s="1">
        <v>97760000</v>
      </c>
      <c r="D6017" s="1">
        <v>96444000</v>
      </c>
      <c r="E6017" s="1">
        <v>93605200</v>
      </c>
      <c r="F6017" s="1">
        <v>94564000</v>
      </c>
      <c r="G6017" s="1">
        <v>96538000</v>
      </c>
      <c r="H6017" s="1">
        <v>99828000</v>
      </c>
      <c r="I6017" s="1">
        <v>102272000</v>
      </c>
      <c r="J6017" s="1">
        <v>103212000</v>
      </c>
      <c r="K6017" s="1">
        <v>103306000</v>
      </c>
      <c r="L6017" s="1">
        <v>102930000</v>
      </c>
      <c r="M6017" s="1">
        <v>102742000</v>
      </c>
      <c r="N6017" s="1">
        <v>103588000</v>
      </c>
      <c r="O6017" s="1">
        <v>104528000</v>
      </c>
      <c r="P6017" s="1">
        <v>105468000</v>
      </c>
      <c r="Q6017" s="1">
        <v>106878000</v>
      </c>
      <c r="R6017" s="1">
        <v>108758000</v>
      </c>
      <c r="S6017" s="1">
        <v>110638000</v>
      </c>
      <c r="T6017" s="1">
        <v>112424000</v>
      </c>
      <c r="U6017" s="1">
        <v>114210000</v>
      </c>
      <c r="V6017" s="1">
        <v>115338000</v>
      </c>
      <c r="W6017" s="1">
        <v>117030000</v>
      </c>
      <c r="X6017" s="1">
        <v>118722000</v>
      </c>
      <c r="Y6017" s="1">
        <v>120320000</v>
      </c>
      <c r="Z6017" s="1">
        <v>121448000</v>
      </c>
      <c r="AA6017" s="1">
        <v>122012000</v>
      </c>
      <c r="AB6017" s="1">
        <v>122106000</v>
      </c>
      <c r="AC6017" s="1">
        <v>123328000</v>
      </c>
      <c r="AD6017" s="1">
        <v>123986000</v>
      </c>
      <c r="AE6017" s="1">
        <v>124362000</v>
      </c>
      <c r="AF6017" s="1">
        <v>125866000</v>
      </c>
    </row>
    <row r="6018" spans="1:32" x14ac:dyDescent="0.25">
      <c r="A6018" t="s">
        <v>5673</v>
      </c>
      <c r="B6018" t="s">
        <v>504</v>
      </c>
      <c r="C6018" s="1">
        <v>104000000</v>
      </c>
      <c r="D6018" s="1">
        <v>102600000</v>
      </c>
      <c r="E6018" s="1">
        <v>99580000</v>
      </c>
      <c r="F6018" s="1">
        <v>100600000</v>
      </c>
      <c r="G6018" s="1">
        <v>102700000</v>
      </c>
      <c r="H6018" s="1">
        <v>106200000</v>
      </c>
      <c r="I6018" s="1">
        <v>108800000</v>
      </c>
      <c r="J6018" s="1">
        <v>109800000</v>
      </c>
      <c r="K6018" s="1">
        <v>109900000</v>
      </c>
      <c r="L6018" s="1">
        <v>109500000</v>
      </c>
      <c r="M6018" s="1">
        <v>109300000</v>
      </c>
      <c r="N6018" s="1">
        <v>110200000</v>
      </c>
      <c r="O6018" s="1">
        <v>111200000</v>
      </c>
      <c r="P6018" s="1">
        <v>112200000</v>
      </c>
      <c r="Q6018" s="1">
        <v>113700000</v>
      </c>
      <c r="R6018" s="1">
        <v>115700000</v>
      </c>
      <c r="S6018" s="1">
        <v>117700000</v>
      </c>
      <c r="T6018" s="1">
        <v>119600000</v>
      </c>
      <c r="U6018" s="1">
        <v>121500000</v>
      </c>
      <c r="V6018" s="1">
        <v>122700000</v>
      </c>
      <c r="W6018" s="1">
        <v>124500000</v>
      </c>
      <c r="X6018" s="1">
        <v>126300000</v>
      </c>
      <c r="Y6018" s="1">
        <v>128000000</v>
      </c>
      <c r="Z6018" s="1">
        <v>129200000</v>
      </c>
      <c r="AA6018" s="1">
        <v>129800000</v>
      </c>
      <c r="AB6018" s="1">
        <v>129900000</v>
      </c>
      <c r="AC6018" s="1">
        <v>131200000</v>
      </c>
      <c r="AD6018" s="1">
        <v>131900000</v>
      </c>
      <c r="AE6018" s="1">
        <v>132300000</v>
      </c>
      <c r="AF6018" s="1">
        <v>133900000</v>
      </c>
    </row>
    <row r="6019" spans="1:32" x14ac:dyDescent="0.25">
      <c r="A6019" t="s">
        <v>5674</v>
      </c>
      <c r="B6019" t="s">
        <v>504</v>
      </c>
      <c r="C6019" s="1">
        <v>10400000</v>
      </c>
      <c r="D6019" s="1">
        <v>10260000</v>
      </c>
      <c r="E6019" s="1">
        <v>9958000</v>
      </c>
      <c r="F6019" s="1">
        <v>10060000</v>
      </c>
      <c r="G6019" s="1">
        <v>10270000</v>
      </c>
      <c r="H6019" s="1">
        <v>10620000</v>
      </c>
      <c r="I6019" s="1">
        <v>10880000</v>
      </c>
      <c r="J6019" s="1">
        <v>10980000</v>
      </c>
      <c r="K6019" s="1">
        <v>10990000</v>
      </c>
      <c r="L6019" s="1">
        <v>10950000</v>
      </c>
      <c r="M6019" s="1">
        <v>10930000</v>
      </c>
      <c r="N6019" s="1">
        <v>11020000</v>
      </c>
      <c r="O6019" s="1">
        <v>11120000</v>
      </c>
      <c r="P6019" s="1">
        <v>11220000</v>
      </c>
      <c r="Q6019" s="1">
        <v>11370000</v>
      </c>
      <c r="R6019" s="1">
        <v>11570000</v>
      </c>
      <c r="S6019" s="1">
        <v>11770000</v>
      </c>
      <c r="T6019" s="1">
        <v>11960000</v>
      </c>
      <c r="U6019" s="1">
        <v>12150000</v>
      </c>
      <c r="V6019" s="1">
        <v>12270000</v>
      </c>
      <c r="W6019" s="1">
        <v>12450000</v>
      </c>
      <c r="X6019" s="1">
        <v>12630000</v>
      </c>
      <c r="Y6019" s="1">
        <v>12800000</v>
      </c>
      <c r="Z6019" s="1">
        <v>12920000</v>
      </c>
      <c r="AA6019" s="1">
        <v>12980000</v>
      </c>
      <c r="AB6019" s="1">
        <v>12990000</v>
      </c>
      <c r="AC6019" s="1">
        <v>13120000</v>
      </c>
      <c r="AD6019" s="1">
        <v>13190000</v>
      </c>
      <c r="AE6019" s="1">
        <v>13230000</v>
      </c>
      <c r="AF6019" s="1">
        <v>13390000</v>
      </c>
    </row>
    <row r="6020" spans="1:32" x14ac:dyDescent="0.25">
      <c r="A6020" t="s">
        <v>5675</v>
      </c>
      <c r="B6020" t="s">
        <v>504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</row>
    <row r="6021" spans="1:32" x14ac:dyDescent="0.25">
      <c r="A6021" t="s">
        <v>5676</v>
      </c>
      <c r="B6021" t="s">
        <v>504</v>
      </c>
      <c r="C6021" s="1">
        <v>1215600000000</v>
      </c>
      <c r="D6021" s="1">
        <v>1090910000000</v>
      </c>
      <c r="E6021" s="1">
        <v>1145030000000</v>
      </c>
      <c r="F6021" s="1">
        <v>1258580000000</v>
      </c>
      <c r="G6021" s="1">
        <v>1331810000000</v>
      </c>
      <c r="H6021" s="1">
        <v>1394420000000</v>
      </c>
      <c r="I6021" s="1">
        <v>1427840000000</v>
      </c>
      <c r="J6021" s="1">
        <v>1430500000000</v>
      </c>
      <c r="K6021" s="1">
        <v>1414050000000</v>
      </c>
      <c r="L6021" s="1">
        <v>1391230000000</v>
      </c>
      <c r="M6021" s="1">
        <v>1370010000000</v>
      </c>
      <c r="N6021" s="1">
        <v>1354090000000</v>
      </c>
      <c r="O6021" s="1">
        <v>1338700000000</v>
      </c>
      <c r="P6021" s="1">
        <v>1329150000000</v>
      </c>
      <c r="Q6021" s="1">
        <v>1321720000000</v>
      </c>
      <c r="R6021" s="1">
        <v>1330740000000</v>
      </c>
      <c r="S6021" s="1">
        <v>1339230000000</v>
      </c>
      <c r="T6021" s="1">
        <v>1338700000000</v>
      </c>
      <c r="U6021" s="1">
        <v>1363110000000</v>
      </c>
      <c r="V6021" s="1">
        <v>1364170000000</v>
      </c>
      <c r="W6021" s="1">
        <v>1371070000000</v>
      </c>
      <c r="X6021" s="1">
        <v>1387520000000</v>
      </c>
      <c r="Y6021" s="1">
        <v>1410870000000</v>
      </c>
      <c r="Z6021" s="1">
        <v>1434210000000</v>
      </c>
      <c r="AA6021" s="1">
        <v>1447480000000</v>
      </c>
      <c r="AB6021" s="1">
        <v>1432620000000</v>
      </c>
      <c r="AC6021" s="1">
        <v>1452250000000</v>
      </c>
      <c r="AD6021" s="1">
        <v>1472420000000</v>
      </c>
      <c r="AE6021" s="1">
        <v>1492050000000</v>
      </c>
      <c r="AF6021" s="1">
        <v>1505310000000</v>
      </c>
    </row>
    <row r="6022" spans="1:32" x14ac:dyDescent="0.25">
      <c r="A6022" t="s">
        <v>5677</v>
      </c>
      <c r="B6022" t="s">
        <v>504</v>
      </c>
      <c r="C6022" s="1">
        <v>138331000</v>
      </c>
      <c r="D6022" s="1">
        <v>124141000</v>
      </c>
      <c r="E6022" s="1">
        <v>130300000</v>
      </c>
      <c r="F6022" s="1">
        <v>143221000</v>
      </c>
      <c r="G6022" s="1">
        <v>151554000</v>
      </c>
      <c r="H6022" s="1">
        <v>158679000</v>
      </c>
      <c r="I6022" s="1">
        <v>162483000</v>
      </c>
      <c r="J6022" s="1">
        <v>162784000</v>
      </c>
      <c r="K6022" s="1">
        <v>160913000</v>
      </c>
      <c r="L6022" s="1">
        <v>158316000</v>
      </c>
      <c r="M6022" s="1">
        <v>155901000</v>
      </c>
      <c r="N6022" s="1">
        <v>154090000</v>
      </c>
      <c r="O6022" s="1">
        <v>152339000</v>
      </c>
      <c r="P6022" s="1">
        <v>151252000</v>
      </c>
      <c r="Q6022" s="1">
        <v>150407000</v>
      </c>
      <c r="R6022" s="1">
        <v>151433000</v>
      </c>
      <c r="S6022" s="1">
        <v>152399000</v>
      </c>
      <c r="T6022" s="1">
        <v>152339000</v>
      </c>
      <c r="U6022" s="1">
        <v>155116000</v>
      </c>
      <c r="V6022" s="1">
        <v>155237000</v>
      </c>
      <c r="W6022" s="1">
        <v>156022000</v>
      </c>
      <c r="X6022" s="1">
        <v>157894000</v>
      </c>
      <c r="Y6022" s="1">
        <v>160550000</v>
      </c>
      <c r="Z6022" s="1">
        <v>163207000</v>
      </c>
      <c r="AA6022" s="1">
        <v>164717000</v>
      </c>
      <c r="AB6022" s="1">
        <v>163026000</v>
      </c>
      <c r="AC6022" s="1">
        <v>165260000</v>
      </c>
      <c r="AD6022" s="1">
        <v>167555000</v>
      </c>
      <c r="AE6022" s="1">
        <v>169789000</v>
      </c>
      <c r="AF6022" s="1">
        <v>171298000</v>
      </c>
    </row>
    <row r="6023" spans="1:32" x14ac:dyDescent="0.25">
      <c r="A6023" t="s">
        <v>5678</v>
      </c>
      <c r="B6023" t="s">
        <v>504</v>
      </c>
      <c r="C6023" s="1">
        <v>738458000</v>
      </c>
      <c r="D6023" s="1">
        <v>662710000</v>
      </c>
      <c r="E6023" s="1">
        <v>695588000</v>
      </c>
      <c r="F6023" s="1">
        <v>764567000</v>
      </c>
      <c r="G6023" s="1">
        <v>809048000</v>
      </c>
      <c r="H6023" s="1">
        <v>847083000</v>
      </c>
      <c r="I6023" s="1">
        <v>867390000</v>
      </c>
      <c r="J6023" s="1">
        <v>869002000</v>
      </c>
      <c r="K6023" s="1">
        <v>859009000</v>
      </c>
      <c r="L6023" s="1">
        <v>845149000</v>
      </c>
      <c r="M6023" s="1">
        <v>832256000</v>
      </c>
      <c r="N6023" s="1">
        <v>822586000</v>
      </c>
      <c r="O6023" s="1">
        <v>813239000</v>
      </c>
      <c r="P6023" s="1">
        <v>807437000</v>
      </c>
      <c r="Q6023" s="1">
        <v>802924000</v>
      </c>
      <c r="R6023" s="1">
        <v>808404000</v>
      </c>
      <c r="S6023" s="1">
        <v>813561000</v>
      </c>
      <c r="T6023" s="1">
        <v>813239000</v>
      </c>
      <c r="U6023" s="1">
        <v>828066000</v>
      </c>
      <c r="V6023" s="1">
        <v>828710000</v>
      </c>
      <c r="W6023" s="1">
        <v>832901000</v>
      </c>
      <c r="X6023" s="1">
        <v>842893000</v>
      </c>
      <c r="Y6023" s="1">
        <v>857075000</v>
      </c>
      <c r="Z6023" s="1">
        <v>871258000</v>
      </c>
      <c r="AA6023" s="1">
        <v>879316000</v>
      </c>
      <c r="AB6023" s="1">
        <v>870291000</v>
      </c>
      <c r="AC6023" s="1">
        <v>882217000</v>
      </c>
      <c r="AD6023" s="1">
        <v>894466000</v>
      </c>
      <c r="AE6023" s="1">
        <v>906392000</v>
      </c>
      <c r="AF6023" s="1">
        <v>914450000</v>
      </c>
    </row>
    <row r="6024" spans="1:32" x14ac:dyDescent="0.25">
      <c r="A6024" t="s">
        <v>5679</v>
      </c>
      <c r="B6024" t="s">
        <v>504</v>
      </c>
      <c r="C6024" s="1">
        <v>1298790000</v>
      </c>
      <c r="D6024" s="1">
        <v>1165570000</v>
      </c>
      <c r="E6024" s="1">
        <v>1223390000</v>
      </c>
      <c r="F6024" s="1">
        <v>1344710000</v>
      </c>
      <c r="G6024" s="1">
        <v>1422940000</v>
      </c>
      <c r="H6024" s="1">
        <v>1489840000</v>
      </c>
      <c r="I6024" s="1">
        <v>1525550000</v>
      </c>
      <c r="J6024" s="1">
        <v>1528390000</v>
      </c>
      <c r="K6024" s="1">
        <v>1510820000</v>
      </c>
      <c r="L6024" s="1">
        <v>1486440000</v>
      </c>
      <c r="M6024" s="1">
        <v>1463760000</v>
      </c>
      <c r="N6024" s="1">
        <v>1446750000</v>
      </c>
      <c r="O6024" s="1">
        <v>1430310000</v>
      </c>
      <c r="P6024" s="1">
        <v>1420110000</v>
      </c>
      <c r="Q6024" s="1">
        <v>1412170000</v>
      </c>
      <c r="R6024" s="1">
        <v>1421810000</v>
      </c>
      <c r="S6024" s="1">
        <v>1430880000</v>
      </c>
      <c r="T6024" s="1">
        <v>1430310000</v>
      </c>
      <c r="U6024" s="1">
        <v>1456390000</v>
      </c>
      <c r="V6024" s="1">
        <v>1457530000</v>
      </c>
      <c r="W6024" s="1">
        <v>1464900000</v>
      </c>
      <c r="X6024" s="1">
        <v>1482470000</v>
      </c>
      <c r="Y6024" s="1">
        <v>1507410000</v>
      </c>
      <c r="Z6024" s="1">
        <v>1532360000</v>
      </c>
      <c r="AA6024" s="1">
        <v>1546530000</v>
      </c>
      <c r="AB6024" s="1">
        <v>1530660000</v>
      </c>
      <c r="AC6024" s="1">
        <v>1551630000</v>
      </c>
      <c r="AD6024" s="1">
        <v>1573180000</v>
      </c>
      <c r="AE6024" s="1">
        <v>1594150000</v>
      </c>
      <c r="AF6024" s="1">
        <v>1608320000</v>
      </c>
    </row>
    <row r="6025" spans="1:32" x14ac:dyDescent="0.25">
      <c r="A6025" t="s">
        <v>5680</v>
      </c>
      <c r="B6025" t="s">
        <v>504</v>
      </c>
      <c r="C6025" s="1">
        <v>51180900</v>
      </c>
      <c r="D6025" s="1">
        <v>45931000</v>
      </c>
      <c r="E6025" s="1">
        <v>48209700</v>
      </c>
      <c r="F6025" s="1">
        <v>52990500</v>
      </c>
      <c r="G6025" s="1">
        <v>56073400</v>
      </c>
      <c r="H6025" s="1">
        <v>58709500</v>
      </c>
      <c r="I6025" s="1">
        <v>60116900</v>
      </c>
      <c r="J6025" s="1">
        <v>60228600</v>
      </c>
      <c r="K6025" s="1">
        <v>59536100</v>
      </c>
      <c r="L6025" s="1">
        <v>58575500</v>
      </c>
      <c r="M6025" s="1">
        <v>57681900</v>
      </c>
      <c r="N6025" s="1">
        <v>57011700</v>
      </c>
      <c r="O6025" s="1">
        <v>56363800</v>
      </c>
      <c r="P6025" s="1">
        <v>55961700</v>
      </c>
      <c r="Q6025" s="1">
        <v>55648900</v>
      </c>
      <c r="R6025" s="1">
        <v>56028700</v>
      </c>
      <c r="S6025" s="1">
        <v>56386200</v>
      </c>
      <c r="T6025" s="1">
        <v>56363800</v>
      </c>
      <c r="U6025" s="1">
        <v>57391500</v>
      </c>
      <c r="V6025" s="1">
        <v>57436100</v>
      </c>
      <c r="W6025" s="1">
        <v>57726600</v>
      </c>
      <c r="X6025" s="1">
        <v>58419100</v>
      </c>
      <c r="Y6025" s="1">
        <v>59402100</v>
      </c>
      <c r="Z6025" s="1">
        <v>60385000</v>
      </c>
      <c r="AA6025" s="1">
        <v>60943500</v>
      </c>
      <c r="AB6025" s="1">
        <v>60318000</v>
      </c>
      <c r="AC6025" s="1">
        <v>61144600</v>
      </c>
      <c r="AD6025" s="1">
        <v>61993500</v>
      </c>
      <c r="AE6025" s="1">
        <v>62820100</v>
      </c>
      <c r="AF6025" s="1">
        <v>63378600</v>
      </c>
    </row>
    <row r="6026" spans="1:32" x14ac:dyDescent="0.25">
      <c r="A6026" t="s">
        <v>5681</v>
      </c>
      <c r="B6026" t="s">
        <v>504</v>
      </c>
      <c r="C6026" s="1">
        <v>48225600</v>
      </c>
      <c r="D6026" s="1">
        <v>43278800</v>
      </c>
      <c r="E6026" s="1">
        <v>45425900</v>
      </c>
      <c r="F6026" s="1">
        <v>49930600</v>
      </c>
      <c r="G6026" s="1">
        <v>52835500</v>
      </c>
      <c r="H6026" s="1">
        <v>55319400</v>
      </c>
      <c r="I6026" s="1">
        <v>56645600</v>
      </c>
      <c r="J6026" s="1">
        <v>56750800</v>
      </c>
      <c r="K6026" s="1">
        <v>56098300</v>
      </c>
      <c r="L6026" s="1">
        <v>55193100</v>
      </c>
      <c r="M6026" s="1">
        <v>54351100</v>
      </c>
      <c r="N6026" s="1">
        <v>53719600</v>
      </c>
      <c r="O6026" s="1">
        <v>53109200</v>
      </c>
      <c r="P6026" s="1">
        <v>52730300</v>
      </c>
      <c r="Q6026" s="1">
        <v>52435600</v>
      </c>
      <c r="R6026" s="1">
        <v>52793400</v>
      </c>
      <c r="S6026" s="1">
        <v>53130200</v>
      </c>
      <c r="T6026" s="1">
        <v>53109200</v>
      </c>
      <c r="U6026" s="1">
        <v>54077500</v>
      </c>
      <c r="V6026" s="1">
        <v>54119600</v>
      </c>
      <c r="W6026" s="1">
        <v>54393200</v>
      </c>
      <c r="X6026" s="1">
        <v>55045800</v>
      </c>
      <c r="Y6026" s="1">
        <v>55972000</v>
      </c>
      <c r="Z6026" s="1">
        <v>56898200</v>
      </c>
      <c r="AA6026" s="1">
        <v>57424400</v>
      </c>
      <c r="AB6026" s="1">
        <v>56835000</v>
      </c>
      <c r="AC6026" s="1">
        <v>57613900</v>
      </c>
      <c r="AD6026" s="1">
        <v>58413800</v>
      </c>
      <c r="AE6026" s="1">
        <v>59192600</v>
      </c>
      <c r="AF6026" s="1">
        <v>59718900</v>
      </c>
    </row>
    <row r="6027" spans="1:32" x14ac:dyDescent="0.25">
      <c r="A6027" t="s">
        <v>5682</v>
      </c>
      <c r="B6027" t="s">
        <v>504</v>
      </c>
      <c r="C6027" s="1">
        <v>34342100</v>
      </c>
      <c r="D6027" s="1">
        <v>30819400</v>
      </c>
      <c r="E6027" s="1">
        <v>32348400</v>
      </c>
      <c r="F6027" s="1">
        <v>35556300</v>
      </c>
      <c r="G6027" s="1">
        <v>37624900</v>
      </c>
      <c r="H6027" s="1">
        <v>39393700</v>
      </c>
      <c r="I6027" s="1">
        <v>40338100</v>
      </c>
      <c r="J6027" s="1">
        <v>40413000</v>
      </c>
      <c r="K6027" s="1">
        <v>39948400</v>
      </c>
      <c r="L6027" s="1">
        <v>39303800</v>
      </c>
      <c r="M6027" s="1">
        <v>38704200</v>
      </c>
      <c r="N6027" s="1">
        <v>38254500</v>
      </c>
      <c r="O6027" s="1">
        <v>37819800</v>
      </c>
      <c r="P6027" s="1">
        <v>37550000</v>
      </c>
      <c r="Q6027" s="1">
        <v>37340100</v>
      </c>
      <c r="R6027" s="1">
        <v>37594900</v>
      </c>
      <c r="S6027" s="1">
        <v>37834800</v>
      </c>
      <c r="T6027" s="1">
        <v>37819800</v>
      </c>
      <c r="U6027" s="1">
        <v>38509300</v>
      </c>
      <c r="V6027" s="1">
        <v>38539300</v>
      </c>
      <c r="W6027" s="1">
        <v>38734200</v>
      </c>
      <c r="X6027" s="1">
        <v>39198900</v>
      </c>
      <c r="Y6027" s="1">
        <v>39858400</v>
      </c>
      <c r="Z6027" s="1">
        <v>40518000</v>
      </c>
      <c r="AA6027" s="1">
        <v>40892700</v>
      </c>
      <c r="AB6027" s="1">
        <v>40473000</v>
      </c>
      <c r="AC6027" s="1">
        <v>41027600</v>
      </c>
      <c r="AD6027" s="1">
        <v>41597300</v>
      </c>
      <c r="AE6027" s="1">
        <v>42151900</v>
      </c>
      <c r="AF6027" s="1">
        <v>42526600</v>
      </c>
    </row>
    <row r="6028" spans="1:32" x14ac:dyDescent="0.25">
      <c r="A6028" t="s">
        <v>5683</v>
      </c>
      <c r="B6028" t="s">
        <v>504</v>
      </c>
      <c r="C6028" s="1">
        <v>3207400</v>
      </c>
      <c r="D6028" s="1">
        <v>2878400</v>
      </c>
      <c r="E6028" s="1">
        <v>3021200</v>
      </c>
      <c r="F6028" s="1">
        <v>3320800</v>
      </c>
      <c r="G6028" s="1">
        <v>3514000</v>
      </c>
      <c r="H6028" s="1">
        <v>3679200</v>
      </c>
      <c r="I6028" s="1">
        <v>3767400</v>
      </c>
      <c r="J6028" s="1">
        <v>3774400</v>
      </c>
      <c r="K6028" s="1">
        <v>3731000</v>
      </c>
      <c r="L6028" s="1">
        <v>3670800</v>
      </c>
      <c r="M6028" s="1">
        <v>3614800</v>
      </c>
      <c r="N6028" s="1">
        <v>3572800</v>
      </c>
      <c r="O6028" s="1">
        <v>3532200</v>
      </c>
      <c r="P6028" s="1">
        <v>3507000</v>
      </c>
      <c r="Q6028" s="1">
        <v>3487400</v>
      </c>
      <c r="R6028" s="1">
        <v>3511200</v>
      </c>
      <c r="S6028" s="1">
        <v>3533600</v>
      </c>
      <c r="T6028" s="1">
        <v>3532200</v>
      </c>
      <c r="U6028" s="1">
        <v>3596600</v>
      </c>
      <c r="V6028" s="1">
        <v>3599400</v>
      </c>
      <c r="W6028" s="1">
        <v>3617600</v>
      </c>
      <c r="X6028" s="1">
        <v>3661000</v>
      </c>
      <c r="Y6028" s="1">
        <v>3722600</v>
      </c>
      <c r="Z6028" s="1">
        <v>3784200</v>
      </c>
      <c r="AA6028" s="1">
        <v>3819200</v>
      </c>
      <c r="AB6028" s="1">
        <v>3780000</v>
      </c>
      <c r="AC6028" s="1">
        <v>3831800</v>
      </c>
      <c r="AD6028" s="1">
        <v>3885000</v>
      </c>
      <c r="AE6028" s="1">
        <v>3936800</v>
      </c>
      <c r="AF6028" s="1">
        <v>3971800</v>
      </c>
    </row>
    <row r="6029" spans="1:32" x14ac:dyDescent="0.25">
      <c r="A6029" t="s">
        <v>5684</v>
      </c>
      <c r="B6029" t="s">
        <v>504</v>
      </c>
      <c r="C6029" s="1">
        <v>21535400</v>
      </c>
      <c r="D6029" s="1">
        <v>19326400</v>
      </c>
      <c r="E6029" s="1">
        <v>20285200</v>
      </c>
      <c r="F6029" s="1">
        <v>22296800</v>
      </c>
      <c r="G6029" s="1">
        <v>23594000</v>
      </c>
      <c r="H6029" s="1">
        <v>24703200</v>
      </c>
      <c r="I6029" s="1">
        <v>25295400</v>
      </c>
      <c r="J6029" s="1">
        <v>25342400</v>
      </c>
      <c r="K6029" s="1">
        <v>25051000</v>
      </c>
      <c r="L6029" s="1">
        <v>24646800</v>
      </c>
      <c r="M6029" s="1">
        <v>24270800</v>
      </c>
      <c r="N6029" s="1">
        <v>23988800</v>
      </c>
      <c r="O6029" s="1">
        <v>23716200</v>
      </c>
      <c r="P6029" s="1">
        <v>23547000</v>
      </c>
      <c r="Q6029" s="1">
        <v>23415400</v>
      </c>
      <c r="R6029" s="1">
        <v>23575200</v>
      </c>
      <c r="S6029" s="1">
        <v>23725600</v>
      </c>
      <c r="T6029" s="1">
        <v>23716200</v>
      </c>
      <c r="U6029" s="1">
        <v>24148600</v>
      </c>
      <c r="V6029" s="1">
        <v>24167400</v>
      </c>
      <c r="W6029" s="1">
        <v>24289600</v>
      </c>
      <c r="X6029" s="1">
        <v>24581000</v>
      </c>
      <c r="Y6029" s="1">
        <v>24994600</v>
      </c>
      <c r="Z6029" s="1">
        <v>25408200</v>
      </c>
      <c r="AA6029" s="1">
        <v>25643200</v>
      </c>
      <c r="AB6029" s="1">
        <v>25380000</v>
      </c>
      <c r="AC6029" s="1">
        <v>25727800</v>
      </c>
      <c r="AD6029" s="1">
        <v>26085000</v>
      </c>
      <c r="AE6029" s="1">
        <v>26432800</v>
      </c>
      <c r="AF6029" s="1">
        <v>26667800</v>
      </c>
    </row>
    <row r="6030" spans="1:32" x14ac:dyDescent="0.25">
      <c r="A6030" t="s">
        <v>5685</v>
      </c>
      <c r="B6030" t="s">
        <v>504</v>
      </c>
      <c r="C6030" s="1">
        <v>22910000</v>
      </c>
      <c r="D6030" s="1">
        <v>20560000</v>
      </c>
      <c r="E6030" s="1">
        <v>21580000</v>
      </c>
      <c r="F6030" s="1">
        <v>23720000</v>
      </c>
      <c r="G6030" s="1">
        <v>25100000</v>
      </c>
      <c r="H6030" s="1">
        <v>26280000</v>
      </c>
      <c r="I6030" s="1">
        <v>26910000</v>
      </c>
      <c r="J6030" s="1">
        <v>26960000</v>
      </c>
      <c r="K6030" s="1">
        <v>26650000</v>
      </c>
      <c r="L6030" s="1">
        <v>26220000</v>
      </c>
      <c r="M6030" s="1">
        <v>25820000</v>
      </c>
      <c r="N6030" s="1">
        <v>25520000</v>
      </c>
      <c r="O6030" s="1">
        <v>25230000</v>
      </c>
      <c r="P6030" s="1">
        <v>25050000</v>
      </c>
      <c r="Q6030" s="1">
        <v>24910000</v>
      </c>
      <c r="R6030" s="1">
        <v>25080000</v>
      </c>
      <c r="S6030" s="1">
        <v>25240000</v>
      </c>
      <c r="T6030" s="1">
        <v>25230000</v>
      </c>
      <c r="U6030" s="1">
        <v>25690000</v>
      </c>
      <c r="V6030" s="1">
        <v>25710000</v>
      </c>
      <c r="W6030" s="1">
        <v>25840000</v>
      </c>
      <c r="X6030" s="1">
        <v>26150000</v>
      </c>
      <c r="Y6030" s="1">
        <v>26590000</v>
      </c>
      <c r="Z6030" s="1">
        <v>27030000</v>
      </c>
      <c r="AA6030" s="1">
        <v>27280000</v>
      </c>
      <c r="AB6030" s="1">
        <v>27000000</v>
      </c>
      <c r="AC6030" s="1">
        <v>27370000</v>
      </c>
      <c r="AD6030" s="1">
        <v>27750000</v>
      </c>
      <c r="AE6030" s="1">
        <v>28120000</v>
      </c>
      <c r="AF6030" s="1">
        <v>28370000</v>
      </c>
    </row>
    <row r="6031" spans="1:32" x14ac:dyDescent="0.25">
      <c r="A6031" t="s">
        <v>5686</v>
      </c>
      <c r="B6031" t="s">
        <v>504</v>
      </c>
      <c r="C6031" s="1">
        <v>2291000</v>
      </c>
      <c r="D6031" s="1">
        <v>2056000</v>
      </c>
      <c r="E6031" s="1">
        <v>2158000</v>
      </c>
      <c r="F6031" s="1">
        <v>2372000</v>
      </c>
      <c r="G6031" s="1">
        <v>2510000</v>
      </c>
      <c r="H6031" s="1">
        <v>2628000</v>
      </c>
      <c r="I6031" s="1">
        <v>2691000</v>
      </c>
      <c r="J6031" s="1">
        <v>2696000</v>
      </c>
      <c r="K6031" s="1">
        <v>2665000</v>
      </c>
      <c r="L6031" s="1">
        <v>2622000</v>
      </c>
      <c r="M6031" s="1">
        <v>2582000</v>
      </c>
      <c r="N6031" s="1">
        <v>2552000</v>
      </c>
      <c r="O6031" s="1">
        <v>2523000</v>
      </c>
      <c r="P6031" s="1">
        <v>2505000</v>
      </c>
      <c r="Q6031" s="1">
        <v>2491000</v>
      </c>
      <c r="R6031" s="1">
        <v>2508000</v>
      </c>
      <c r="S6031" s="1">
        <v>2524000</v>
      </c>
      <c r="T6031" s="1">
        <v>2523000</v>
      </c>
      <c r="U6031" s="1">
        <v>2569000</v>
      </c>
      <c r="V6031" s="1">
        <v>2571000</v>
      </c>
      <c r="W6031" s="1">
        <v>2584000</v>
      </c>
      <c r="X6031" s="1">
        <v>2615000</v>
      </c>
      <c r="Y6031" s="1">
        <v>2659000</v>
      </c>
      <c r="Z6031" s="1">
        <v>2703000</v>
      </c>
      <c r="AA6031" s="1">
        <v>2728000</v>
      </c>
      <c r="AB6031" s="1">
        <v>2700000</v>
      </c>
      <c r="AC6031" s="1">
        <v>2737000</v>
      </c>
      <c r="AD6031" s="1">
        <v>2775000</v>
      </c>
      <c r="AE6031" s="1">
        <v>2812000</v>
      </c>
      <c r="AF6031" s="1">
        <v>2837000</v>
      </c>
    </row>
    <row r="6032" spans="1:32" x14ac:dyDescent="0.25">
      <c r="A6032" t="s">
        <v>5687</v>
      </c>
      <c r="B6032" t="s">
        <v>504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</row>
    <row r="6033" spans="1:32" x14ac:dyDescent="0.25">
      <c r="A6033" t="s">
        <v>5688</v>
      </c>
      <c r="B6033" t="s">
        <v>504</v>
      </c>
      <c r="C6033" s="1">
        <v>1656530000000</v>
      </c>
      <c r="D6033" s="1">
        <v>1680410000000</v>
      </c>
      <c r="E6033" s="1">
        <v>1633190000000</v>
      </c>
      <c r="F6033" s="1">
        <v>1648570000000</v>
      </c>
      <c r="G6033" s="1">
        <v>1674570000000</v>
      </c>
      <c r="H6033" s="1">
        <v>1698980000000</v>
      </c>
      <c r="I6033" s="1">
        <v>1715960000000</v>
      </c>
      <c r="J6033" s="1">
        <v>1722860000000</v>
      </c>
      <c r="K6033" s="1">
        <v>1719140000000</v>
      </c>
      <c r="L6033" s="1">
        <v>1710650000000</v>
      </c>
      <c r="M6033" s="1">
        <v>1694210000000</v>
      </c>
      <c r="N6033" s="1">
        <v>1694210000000</v>
      </c>
      <c r="O6033" s="1">
        <v>1714900000000</v>
      </c>
      <c r="P6033" s="1">
        <v>1738250000000</v>
      </c>
      <c r="Q6033" s="1">
        <v>1764780000000</v>
      </c>
      <c r="R6033" s="1">
        <v>1797140000000</v>
      </c>
      <c r="S6033" s="1">
        <v>1831100000000</v>
      </c>
      <c r="T6033" s="1">
        <v>1864530000000</v>
      </c>
      <c r="U6033" s="1">
        <v>1906980000000</v>
      </c>
      <c r="V6033" s="1">
        <v>1943590000000</v>
      </c>
      <c r="W6033" s="1">
        <v>1983380000000</v>
      </c>
      <c r="X6033" s="1">
        <v>2024240000000</v>
      </c>
      <c r="Y6033" s="1">
        <v>2069870000000</v>
      </c>
      <c r="Z6033" s="1">
        <v>2114970000000</v>
      </c>
      <c r="AA6033" s="1">
        <v>2155830000000</v>
      </c>
      <c r="AB6033" s="1">
        <v>2190850000000</v>
      </c>
      <c r="AC6033" s="1">
        <v>2238070000000</v>
      </c>
      <c r="AD6033" s="1">
        <v>2285290000000</v>
      </c>
      <c r="AE6033" s="1">
        <v>2331990000000</v>
      </c>
      <c r="AF6033" s="1">
        <v>2385050000000</v>
      </c>
    </row>
    <row r="6034" spans="1:32" x14ac:dyDescent="0.25">
      <c r="A6034" t="s">
        <v>5689</v>
      </c>
      <c r="B6034" t="s">
        <v>504</v>
      </c>
      <c r="C6034" s="1">
        <v>188506000</v>
      </c>
      <c r="D6034" s="1">
        <v>191223000</v>
      </c>
      <c r="E6034" s="1">
        <v>185850000</v>
      </c>
      <c r="F6034" s="1">
        <v>187601000</v>
      </c>
      <c r="G6034" s="1">
        <v>190559000</v>
      </c>
      <c r="H6034" s="1">
        <v>193337000</v>
      </c>
      <c r="I6034" s="1">
        <v>195269000</v>
      </c>
      <c r="J6034" s="1">
        <v>196054000</v>
      </c>
      <c r="K6034" s="1">
        <v>195631000</v>
      </c>
      <c r="L6034" s="1">
        <v>194665000</v>
      </c>
      <c r="M6034" s="1">
        <v>192793000</v>
      </c>
      <c r="N6034" s="1">
        <v>192793000</v>
      </c>
      <c r="O6034" s="1">
        <v>195148000</v>
      </c>
      <c r="P6034" s="1">
        <v>197805000</v>
      </c>
      <c r="Q6034" s="1">
        <v>200824000</v>
      </c>
      <c r="R6034" s="1">
        <v>204507000</v>
      </c>
      <c r="S6034" s="1">
        <v>208371000</v>
      </c>
      <c r="T6034" s="1">
        <v>212175000</v>
      </c>
      <c r="U6034" s="1">
        <v>217006000</v>
      </c>
      <c r="V6034" s="1">
        <v>221172000</v>
      </c>
      <c r="W6034" s="1">
        <v>225700000</v>
      </c>
      <c r="X6034" s="1">
        <v>230350000</v>
      </c>
      <c r="Y6034" s="1">
        <v>235542000</v>
      </c>
      <c r="Z6034" s="1">
        <v>240675000</v>
      </c>
      <c r="AA6034" s="1">
        <v>245324000</v>
      </c>
      <c r="AB6034" s="1">
        <v>249309000</v>
      </c>
      <c r="AC6034" s="1">
        <v>254683000</v>
      </c>
      <c r="AD6034" s="1">
        <v>260057000</v>
      </c>
      <c r="AE6034" s="1">
        <v>265370000</v>
      </c>
      <c r="AF6034" s="1">
        <v>271408000</v>
      </c>
    </row>
    <row r="6035" spans="1:32" x14ac:dyDescent="0.25">
      <c r="A6035" t="s">
        <v>5690</v>
      </c>
      <c r="B6035" t="s">
        <v>504</v>
      </c>
      <c r="C6035" s="1">
        <v>1006310000</v>
      </c>
      <c r="D6035" s="1">
        <v>1020820000</v>
      </c>
      <c r="E6035" s="1">
        <v>992132000</v>
      </c>
      <c r="F6035" s="1">
        <v>1001480000</v>
      </c>
      <c r="G6035" s="1">
        <v>1017270000</v>
      </c>
      <c r="H6035" s="1">
        <v>1032100000</v>
      </c>
      <c r="I6035" s="1">
        <v>1042420000</v>
      </c>
      <c r="J6035" s="1">
        <v>1046610000</v>
      </c>
      <c r="K6035" s="1">
        <v>1044350000</v>
      </c>
      <c r="L6035" s="1">
        <v>1039190000</v>
      </c>
      <c r="M6035" s="1">
        <v>1029200000</v>
      </c>
      <c r="N6035" s="1">
        <v>1029200000</v>
      </c>
      <c r="O6035" s="1">
        <v>1041770000</v>
      </c>
      <c r="P6035" s="1">
        <v>1055950000</v>
      </c>
      <c r="Q6035" s="1">
        <v>1072070000</v>
      </c>
      <c r="R6035" s="1">
        <v>1091730000</v>
      </c>
      <c r="S6035" s="1">
        <v>1112360000</v>
      </c>
      <c r="T6035" s="1">
        <v>1132670000</v>
      </c>
      <c r="U6035" s="1">
        <v>1158450000</v>
      </c>
      <c r="V6035" s="1">
        <v>1180690000</v>
      </c>
      <c r="W6035" s="1">
        <v>1204870000</v>
      </c>
      <c r="X6035" s="1">
        <v>1229690000</v>
      </c>
      <c r="Y6035" s="1">
        <v>1257410000</v>
      </c>
      <c r="Z6035" s="1">
        <v>1284810000</v>
      </c>
      <c r="AA6035" s="1">
        <v>1309630000</v>
      </c>
      <c r="AB6035" s="1">
        <v>1330900000</v>
      </c>
      <c r="AC6035" s="1">
        <v>1359590000</v>
      </c>
      <c r="AD6035" s="1">
        <v>1388280000</v>
      </c>
      <c r="AE6035" s="1">
        <v>1416640000</v>
      </c>
      <c r="AF6035" s="1">
        <v>1448870000</v>
      </c>
    </row>
    <row r="6036" spans="1:32" x14ac:dyDescent="0.25">
      <c r="A6036" t="s">
        <v>5691</v>
      </c>
      <c r="B6036" t="s">
        <v>504</v>
      </c>
      <c r="C6036" s="1">
        <v>1769890000</v>
      </c>
      <c r="D6036" s="1">
        <v>1795400000</v>
      </c>
      <c r="E6036" s="1">
        <v>1744950000</v>
      </c>
      <c r="F6036" s="1">
        <v>1761390000</v>
      </c>
      <c r="G6036" s="1">
        <v>1789170000</v>
      </c>
      <c r="H6036" s="1">
        <v>1815250000</v>
      </c>
      <c r="I6036" s="1">
        <v>1833390000</v>
      </c>
      <c r="J6036" s="1">
        <v>1840760000</v>
      </c>
      <c r="K6036" s="1">
        <v>1836790000</v>
      </c>
      <c r="L6036" s="1">
        <v>1827720000</v>
      </c>
      <c r="M6036" s="1">
        <v>1810140000</v>
      </c>
      <c r="N6036" s="1">
        <v>1810140000</v>
      </c>
      <c r="O6036" s="1">
        <v>1832250000</v>
      </c>
      <c r="P6036" s="1">
        <v>1857200000</v>
      </c>
      <c r="Q6036" s="1">
        <v>1885540000</v>
      </c>
      <c r="R6036" s="1">
        <v>1920120000</v>
      </c>
      <c r="S6036" s="1">
        <v>1956410000</v>
      </c>
      <c r="T6036" s="1">
        <v>1992120000</v>
      </c>
      <c r="U6036" s="1">
        <v>2037470000</v>
      </c>
      <c r="V6036" s="1">
        <v>2076590000</v>
      </c>
      <c r="W6036" s="1">
        <v>2119110000</v>
      </c>
      <c r="X6036" s="1">
        <v>2162760000</v>
      </c>
      <c r="Y6036" s="1">
        <v>2211520000</v>
      </c>
      <c r="Z6036" s="1">
        <v>2259700000</v>
      </c>
      <c r="AA6036" s="1">
        <v>2303360000</v>
      </c>
      <c r="AB6036" s="1">
        <v>2340770000</v>
      </c>
      <c r="AC6036" s="1">
        <v>2391230000</v>
      </c>
      <c r="AD6036" s="1">
        <v>2441680000</v>
      </c>
      <c r="AE6036" s="1">
        <v>2491570000</v>
      </c>
      <c r="AF6036" s="1">
        <v>2548260000</v>
      </c>
    </row>
    <row r="6037" spans="1:32" x14ac:dyDescent="0.25">
      <c r="A6037" t="s">
        <v>5692</v>
      </c>
      <c r="B6037" t="s">
        <v>504</v>
      </c>
      <c r="C6037" s="1">
        <v>69745500</v>
      </c>
      <c r="D6037" s="1">
        <v>70750800</v>
      </c>
      <c r="E6037" s="1">
        <v>68762500</v>
      </c>
      <c r="F6037" s="1">
        <v>69410400</v>
      </c>
      <c r="G6037" s="1">
        <v>70505000</v>
      </c>
      <c r="H6037" s="1">
        <v>71532700</v>
      </c>
      <c r="I6037" s="1">
        <v>72247600</v>
      </c>
      <c r="J6037" s="1">
        <v>72538000</v>
      </c>
      <c r="K6037" s="1">
        <v>72381600</v>
      </c>
      <c r="L6037" s="1">
        <v>72024200</v>
      </c>
      <c r="M6037" s="1">
        <v>71331600</v>
      </c>
      <c r="N6037" s="1">
        <v>71331600</v>
      </c>
      <c r="O6037" s="1">
        <v>72202900</v>
      </c>
      <c r="P6037" s="1">
        <v>73185800</v>
      </c>
      <c r="Q6037" s="1">
        <v>74302800</v>
      </c>
      <c r="R6037" s="1">
        <v>75665600</v>
      </c>
      <c r="S6037" s="1">
        <v>77095300</v>
      </c>
      <c r="T6037" s="1">
        <v>78502800</v>
      </c>
      <c r="U6037" s="1">
        <v>80290000</v>
      </c>
      <c r="V6037" s="1">
        <v>81831400</v>
      </c>
      <c r="W6037" s="1">
        <v>83506900</v>
      </c>
      <c r="X6037" s="1">
        <v>85227100</v>
      </c>
      <c r="Y6037" s="1">
        <v>87148300</v>
      </c>
      <c r="Z6037" s="1">
        <v>89047200</v>
      </c>
      <c r="AA6037" s="1">
        <v>90767400</v>
      </c>
      <c r="AB6037" s="1">
        <v>92241900</v>
      </c>
      <c r="AC6037" s="1">
        <v>94230100</v>
      </c>
      <c r="AD6037" s="1">
        <v>96218400</v>
      </c>
      <c r="AE6037" s="1">
        <v>98184300</v>
      </c>
      <c r="AF6037" s="1">
        <v>100418000</v>
      </c>
    </row>
    <row r="6038" spans="1:32" x14ac:dyDescent="0.25">
      <c r="A6038" t="s">
        <v>5693</v>
      </c>
      <c r="B6038" t="s">
        <v>504</v>
      </c>
      <c r="C6038" s="1">
        <v>65718100</v>
      </c>
      <c r="D6038" s="1">
        <v>66665300</v>
      </c>
      <c r="E6038" s="1">
        <v>64791900</v>
      </c>
      <c r="F6038" s="1">
        <v>65402300</v>
      </c>
      <c r="G6038" s="1">
        <v>66433800</v>
      </c>
      <c r="H6038" s="1">
        <v>67402100</v>
      </c>
      <c r="I6038" s="1">
        <v>68075700</v>
      </c>
      <c r="J6038" s="1">
        <v>68349300</v>
      </c>
      <c r="K6038" s="1">
        <v>68202000</v>
      </c>
      <c r="L6038" s="1">
        <v>67865200</v>
      </c>
      <c r="M6038" s="1">
        <v>67212600</v>
      </c>
      <c r="N6038" s="1">
        <v>67212600</v>
      </c>
      <c r="O6038" s="1">
        <v>68033600</v>
      </c>
      <c r="P6038" s="1">
        <v>68959800</v>
      </c>
      <c r="Q6038" s="1">
        <v>70012300</v>
      </c>
      <c r="R6038" s="1">
        <v>71296300</v>
      </c>
      <c r="S6038" s="1">
        <v>72643500</v>
      </c>
      <c r="T6038" s="1">
        <v>73969700</v>
      </c>
      <c r="U6038" s="1">
        <v>75653700</v>
      </c>
      <c r="V6038" s="1">
        <v>77106100</v>
      </c>
      <c r="W6038" s="1">
        <v>78684900</v>
      </c>
      <c r="X6038" s="1">
        <v>80305700</v>
      </c>
      <c r="Y6038" s="1">
        <v>82116000</v>
      </c>
      <c r="Z6038" s="1">
        <v>83905300</v>
      </c>
      <c r="AA6038" s="1">
        <v>85526100</v>
      </c>
      <c r="AB6038" s="1">
        <v>86915400</v>
      </c>
      <c r="AC6038" s="1">
        <v>88788900</v>
      </c>
      <c r="AD6038" s="1">
        <v>90662300</v>
      </c>
      <c r="AE6038" s="1">
        <v>92514700</v>
      </c>
      <c r="AF6038" s="1">
        <v>94619700</v>
      </c>
    </row>
    <row r="6039" spans="1:32" x14ac:dyDescent="0.25">
      <c r="A6039" t="s">
        <v>5694</v>
      </c>
      <c r="B6039" t="s">
        <v>504</v>
      </c>
      <c r="C6039" s="1">
        <v>46798800</v>
      </c>
      <c r="D6039" s="1">
        <v>47473300</v>
      </c>
      <c r="E6039" s="1">
        <v>46139200</v>
      </c>
      <c r="F6039" s="1">
        <v>46573900</v>
      </c>
      <c r="G6039" s="1">
        <v>47308400</v>
      </c>
      <c r="H6039" s="1">
        <v>47998000</v>
      </c>
      <c r="I6039" s="1">
        <v>48477700</v>
      </c>
      <c r="J6039" s="1">
        <v>48672500</v>
      </c>
      <c r="K6039" s="1">
        <v>48567600</v>
      </c>
      <c r="L6039" s="1">
        <v>48327800</v>
      </c>
      <c r="M6039" s="1">
        <v>47863100</v>
      </c>
      <c r="N6039" s="1">
        <v>47863100</v>
      </c>
      <c r="O6039" s="1">
        <v>48447700</v>
      </c>
      <c r="P6039" s="1">
        <v>49107200</v>
      </c>
      <c r="Q6039" s="1">
        <v>49856700</v>
      </c>
      <c r="R6039" s="1">
        <v>50771100</v>
      </c>
      <c r="S6039" s="1">
        <v>51730500</v>
      </c>
      <c r="T6039" s="1">
        <v>52674900</v>
      </c>
      <c r="U6039" s="1">
        <v>53874100</v>
      </c>
      <c r="V6039" s="1">
        <v>54908400</v>
      </c>
      <c r="W6039" s="1">
        <v>56032600</v>
      </c>
      <c r="X6039" s="1">
        <v>57186800</v>
      </c>
      <c r="Y6039" s="1">
        <v>58476000</v>
      </c>
      <c r="Z6039" s="1">
        <v>59750100</v>
      </c>
      <c r="AA6039" s="1">
        <v>60904400</v>
      </c>
      <c r="AB6039" s="1">
        <v>61893700</v>
      </c>
      <c r="AC6039" s="1">
        <v>63227800</v>
      </c>
      <c r="AD6039" s="1">
        <v>64561900</v>
      </c>
      <c r="AE6039" s="1">
        <v>65881000</v>
      </c>
      <c r="AF6039" s="1">
        <v>67380000</v>
      </c>
    </row>
    <row r="6040" spans="1:32" x14ac:dyDescent="0.25">
      <c r="A6040" t="s">
        <v>5695</v>
      </c>
      <c r="B6040" t="s">
        <v>504</v>
      </c>
      <c r="C6040" s="1">
        <v>4370800</v>
      </c>
      <c r="D6040" s="1">
        <v>4433800</v>
      </c>
      <c r="E6040" s="1">
        <v>4309200</v>
      </c>
      <c r="F6040" s="1">
        <v>4349800</v>
      </c>
      <c r="G6040" s="1">
        <v>4418400</v>
      </c>
      <c r="H6040" s="1">
        <v>4482800</v>
      </c>
      <c r="I6040" s="1">
        <v>4527600</v>
      </c>
      <c r="J6040" s="1">
        <v>4545800</v>
      </c>
      <c r="K6040" s="1">
        <v>4536000</v>
      </c>
      <c r="L6040" s="1">
        <v>4513600</v>
      </c>
      <c r="M6040" s="1">
        <v>4470200</v>
      </c>
      <c r="N6040" s="1">
        <v>4470200</v>
      </c>
      <c r="O6040" s="1">
        <v>4524800</v>
      </c>
      <c r="P6040" s="1">
        <v>4586400</v>
      </c>
      <c r="Q6040" s="1">
        <v>4656400</v>
      </c>
      <c r="R6040" s="1">
        <v>4741800</v>
      </c>
      <c r="S6040" s="1">
        <v>4831400</v>
      </c>
      <c r="T6040" s="1">
        <v>4919600</v>
      </c>
      <c r="U6040" s="1">
        <v>5031600</v>
      </c>
      <c r="V6040" s="1">
        <v>5128200</v>
      </c>
      <c r="W6040" s="1">
        <v>5233200</v>
      </c>
      <c r="X6040" s="1">
        <v>5341000</v>
      </c>
      <c r="Y6040" s="1">
        <v>5461400</v>
      </c>
      <c r="Z6040" s="1">
        <v>5580400</v>
      </c>
      <c r="AA6040" s="1">
        <v>5688200</v>
      </c>
      <c r="AB6040" s="1">
        <v>5780600</v>
      </c>
      <c r="AC6040" s="1">
        <v>5905200</v>
      </c>
      <c r="AD6040" s="1">
        <v>6029800</v>
      </c>
      <c r="AE6040" s="1">
        <v>6153000</v>
      </c>
      <c r="AF6040" s="1">
        <v>6293000</v>
      </c>
    </row>
    <row r="6041" spans="1:32" x14ac:dyDescent="0.25">
      <c r="A6041" t="s">
        <v>5696</v>
      </c>
      <c r="B6041" t="s">
        <v>504</v>
      </c>
      <c r="C6041" s="1">
        <v>29346800</v>
      </c>
      <c r="D6041" s="1">
        <v>29769800</v>
      </c>
      <c r="E6041" s="1">
        <v>28933200</v>
      </c>
      <c r="F6041" s="1">
        <v>29205800</v>
      </c>
      <c r="G6041" s="1">
        <v>29666400</v>
      </c>
      <c r="H6041" s="1">
        <v>30098800</v>
      </c>
      <c r="I6041" s="1">
        <v>30399600</v>
      </c>
      <c r="J6041" s="1">
        <v>30521800</v>
      </c>
      <c r="K6041" s="1">
        <v>30456000</v>
      </c>
      <c r="L6041" s="1">
        <v>30305600</v>
      </c>
      <c r="M6041" s="1">
        <v>30014200</v>
      </c>
      <c r="N6041" s="1">
        <v>30014200</v>
      </c>
      <c r="O6041" s="1">
        <v>30380800</v>
      </c>
      <c r="P6041" s="1">
        <v>30794400</v>
      </c>
      <c r="Q6041" s="1">
        <v>31264400</v>
      </c>
      <c r="R6041" s="1">
        <v>31837800</v>
      </c>
      <c r="S6041" s="1">
        <v>32439400</v>
      </c>
      <c r="T6041" s="1">
        <v>33031600</v>
      </c>
      <c r="U6041" s="1">
        <v>33783600</v>
      </c>
      <c r="V6041" s="1">
        <v>34432200</v>
      </c>
      <c r="W6041" s="1">
        <v>35137200</v>
      </c>
      <c r="X6041" s="1">
        <v>35861000</v>
      </c>
      <c r="Y6041" s="1">
        <v>36669400</v>
      </c>
      <c r="Z6041" s="1">
        <v>37468400</v>
      </c>
      <c r="AA6041" s="1">
        <v>38192200</v>
      </c>
      <c r="AB6041" s="1">
        <v>38812600</v>
      </c>
      <c r="AC6041" s="1">
        <v>39649200</v>
      </c>
      <c r="AD6041" s="1">
        <v>40485800</v>
      </c>
      <c r="AE6041" s="1">
        <v>41313000</v>
      </c>
      <c r="AF6041" s="1">
        <v>42253000</v>
      </c>
    </row>
    <row r="6042" spans="1:32" x14ac:dyDescent="0.25">
      <c r="A6042" t="s">
        <v>5697</v>
      </c>
      <c r="B6042" t="s">
        <v>504</v>
      </c>
      <c r="C6042" s="1">
        <v>31220000</v>
      </c>
      <c r="D6042" s="1">
        <v>31670000</v>
      </c>
      <c r="E6042" s="1">
        <v>30780000</v>
      </c>
      <c r="F6042" s="1">
        <v>31070000</v>
      </c>
      <c r="G6042" s="1">
        <v>31560000</v>
      </c>
      <c r="H6042" s="1">
        <v>32020000</v>
      </c>
      <c r="I6042" s="1">
        <v>32340000</v>
      </c>
      <c r="J6042" s="1">
        <v>32470000</v>
      </c>
      <c r="K6042" s="1">
        <v>32400000</v>
      </c>
      <c r="L6042" s="1">
        <v>32240000</v>
      </c>
      <c r="M6042" s="1">
        <v>31930000</v>
      </c>
      <c r="N6042" s="1">
        <v>31930000</v>
      </c>
      <c r="O6042" s="1">
        <v>32320000</v>
      </c>
      <c r="P6042" s="1">
        <v>32760000</v>
      </c>
      <c r="Q6042" s="1">
        <v>33260000</v>
      </c>
      <c r="R6042" s="1">
        <v>33870000</v>
      </c>
      <c r="S6042" s="1">
        <v>34510000</v>
      </c>
      <c r="T6042" s="1">
        <v>35140000</v>
      </c>
      <c r="U6042" s="1">
        <v>35940000</v>
      </c>
      <c r="V6042" s="1">
        <v>36630000</v>
      </c>
      <c r="W6042" s="1">
        <v>37380000</v>
      </c>
      <c r="X6042" s="1">
        <v>38150000</v>
      </c>
      <c r="Y6042" s="1">
        <v>39010000</v>
      </c>
      <c r="Z6042" s="1">
        <v>39860000</v>
      </c>
      <c r="AA6042" s="1">
        <v>40630000</v>
      </c>
      <c r="AB6042" s="1">
        <v>41290000</v>
      </c>
      <c r="AC6042" s="1">
        <v>42180000</v>
      </c>
      <c r="AD6042" s="1">
        <v>43070000</v>
      </c>
      <c r="AE6042" s="1">
        <v>43950000</v>
      </c>
      <c r="AF6042" s="1">
        <v>44950000</v>
      </c>
    </row>
    <row r="6043" spans="1:32" x14ac:dyDescent="0.25">
      <c r="A6043" t="s">
        <v>5698</v>
      </c>
      <c r="B6043" t="s">
        <v>504</v>
      </c>
      <c r="C6043" s="1">
        <v>3122000</v>
      </c>
      <c r="D6043" s="1">
        <v>3167000</v>
      </c>
      <c r="E6043" s="1">
        <v>3078000</v>
      </c>
      <c r="F6043" s="1">
        <v>3107000</v>
      </c>
      <c r="G6043" s="1">
        <v>3156000</v>
      </c>
      <c r="H6043" s="1">
        <v>3202000</v>
      </c>
      <c r="I6043" s="1">
        <v>3234000</v>
      </c>
      <c r="J6043" s="1">
        <v>3247000</v>
      </c>
      <c r="K6043" s="1">
        <v>3240000</v>
      </c>
      <c r="L6043" s="1">
        <v>3224000</v>
      </c>
      <c r="M6043" s="1">
        <v>3193000</v>
      </c>
      <c r="N6043" s="1">
        <v>3193000</v>
      </c>
      <c r="O6043" s="1">
        <v>3232000</v>
      </c>
      <c r="P6043" s="1">
        <v>3276000</v>
      </c>
      <c r="Q6043" s="1">
        <v>3326000</v>
      </c>
      <c r="R6043" s="1">
        <v>3387000</v>
      </c>
      <c r="S6043" s="1">
        <v>3451000</v>
      </c>
      <c r="T6043" s="1">
        <v>3514000</v>
      </c>
      <c r="U6043" s="1">
        <v>3594000</v>
      </c>
      <c r="V6043" s="1">
        <v>3663000</v>
      </c>
      <c r="W6043" s="1">
        <v>3738000</v>
      </c>
      <c r="X6043" s="1">
        <v>3815000</v>
      </c>
      <c r="Y6043" s="1">
        <v>3901000</v>
      </c>
      <c r="Z6043" s="1">
        <v>3986000</v>
      </c>
      <c r="AA6043" s="1">
        <v>4063000</v>
      </c>
      <c r="AB6043" s="1">
        <v>4129000</v>
      </c>
      <c r="AC6043" s="1">
        <v>4218000</v>
      </c>
      <c r="AD6043" s="1">
        <v>4307000</v>
      </c>
      <c r="AE6043" s="1">
        <v>4395000</v>
      </c>
      <c r="AF6043" s="1">
        <v>4495000</v>
      </c>
    </row>
    <row r="6044" spans="1:32" x14ac:dyDescent="0.25">
      <c r="A6044" t="s">
        <v>5699</v>
      </c>
      <c r="B6044" t="s">
        <v>504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</row>
    <row r="6045" spans="1:32" x14ac:dyDescent="0.25">
      <c r="A6045" t="s">
        <v>5700</v>
      </c>
      <c r="B6045" t="s">
        <v>504</v>
      </c>
      <c r="C6045" s="1">
        <v>2714550000000</v>
      </c>
      <c r="D6045" s="1">
        <v>2620100000000</v>
      </c>
      <c r="E6045" s="1">
        <v>2593040000000</v>
      </c>
      <c r="F6045" s="1">
        <v>2655650000000</v>
      </c>
      <c r="G6045" s="1">
        <v>2708710000000</v>
      </c>
      <c r="H6045" s="1">
        <v>2832340000000</v>
      </c>
      <c r="I6045" s="1">
        <v>2929970000000</v>
      </c>
      <c r="J6045" s="1">
        <v>2958630000000</v>
      </c>
      <c r="K6045" s="1">
        <v>2953850000000</v>
      </c>
      <c r="L6045" s="1">
        <v>2942710000000</v>
      </c>
      <c r="M6045" s="1">
        <v>2941120000000</v>
      </c>
      <c r="N6045" s="1">
        <v>2963930000000</v>
      </c>
      <c r="O6045" s="1">
        <v>2984630000000</v>
      </c>
      <c r="P6045" s="1">
        <v>3011690000000</v>
      </c>
      <c r="Q6045" s="1">
        <v>3046710000000</v>
      </c>
      <c r="R6045" s="1">
        <v>3095520000000</v>
      </c>
      <c r="S6045" s="1">
        <v>3137970000000</v>
      </c>
      <c r="T6045" s="1">
        <v>3168740000000</v>
      </c>
      <c r="U6045" s="1">
        <v>3223930000000</v>
      </c>
      <c r="V6045" s="1">
        <v>3248330000000</v>
      </c>
      <c r="W6045" s="1">
        <v>3284410000000</v>
      </c>
      <c r="X6045" s="1">
        <v>3331110000000</v>
      </c>
      <c r="Y6045" s="1">
        <v>3376210000000</v>
      </c>
      <c r="Z6045" s="1">
        <v>3414410000000</v>
      </c>
      <c r="AA6045" s="1">
        <v>3442530000000</v>
      </c>
      <c r="AB6045" s="1">
        <v>3457390000000</v>
      </c>
      <c r="AC6045" s="1">
        <v>3507270000000</v>
      </c>
      <c r="AD6045" s="1">
        <v>3554490000000</v>
      </c>
      <c r="AE6045" s="1">
        <v>3591630000000</v>
      </c>
      <c r="AF6045" s="1">
        <v>3633550000000</v>
      </c>
    </row>
    <row r="6046" spans="1:32" x14ac:dyDescent="0.25">
      <c r="A6046" t="s">
        <v>5701</v>
      </c>
      <c r="B6046" t="s">
        <v>504</v>
      </c>
      <c r="C6046" s="1">
        <v>308904000</v>
      </c>
      <c r="D6046" s="1">
        <v>298156000</v>
      </c>
      <c r="E6046" s="1">
        <v>295077000</v>
      </c>
      <c r="F6046" s="1">
        <v>302202000</v>
      </c>
      <c r="G6046" s="1">
        <v>308240000</v>
      </c>
      <c r="H6046" s="1">
        <v>322308000</v>
      </c>
      <c r="I6046" s="1">
        <v>333418000</v>
      </c>
      <c r="J6046" s="1">
        <v>336679000</v>
      </c>
      <c r="K6046" s="1">
        <v>336135000</v>
      </c>
      <c r="L6046" s="1">
        <v>334867000</v>
      </c>
      <c r="M6046" s="1">
        <v>334686000</v>
      </c>
      <c r="N6046" s="1">
        <v>337283000</v>
      </c>
      <c r="O6046" s="1">
        <v>339638000</v>
      </c>
      <c r="P6046" s="1">
        <v>342717000</v>
      </c>
      <c r="Q6046" s="1">
        <v>346702000</v>
      </c>
      <c r="R6046" s="1">
        <v>352257000</v>
      </c>
      <c r="S6046" s="1">
        <v>357087000</v>
      </c>
      <c r="T6046" s="1">
        <v>360589000</v>
      </c>
      <c r="U6046" s="1">
        <v>366869000</v>
      </c>
      <c r="V6046" s="1">
        <v>369646000</v>
      </c>
      <c r="W6046" s="1">
        <v>373752000</v>
      </c>
      <c r="X6046" s="1">
        <v>379066000</v>
      </c>
      <c r="Y6046" s="1">
        <v>384198000</v>
      </c>
      <c r="Z6046" s="1">
        <v>388545000</v>
      </c>
      <c r="AA6046" s="1">
        <v>391745000</v>
      </c>
      <c r="AB6046" s="1">
        <v>393436000</v>
      </c>
      <c r="AC6046" s="1">
        <v>399112000</v>
      </c>
      <c r="AD6046" s="1">
        <v>404486000</v>
      </c>
      <c r="AE6046" s="1">
        <v>408712000</v>
      </c>
      <c r="AF6046" s="1">
        <v>413482000</v>
      </c>
    </row>
    <row r="6047" spans="1:32" x14ac:dyDescent="0.25">
      <c r="A6047" t="s">
        <v>5702</v>
      </c>
      <c r="B6047" t="s">
        <v>504</v>
      </c>
      <c r="C6047" s="1">
        <v>1649040000</v>
      </c>
      <c r="D6047" s="1">
        <v>1591670000</v>
      </c>
      <c r="E6047" s="1">
        <v>1575230000</v>
      </c>
      <c r="F6047" s="1">
        <v>1613260000</v>
      </c>
      <c r="G6047" s="1">
        <v>1645490000</v>
      </c>
      <c r="H6047" s="1">
        <v>1720600000</v>
      </c>
      <c r="I6047" s="1">
        <v>1779910000</v>
      </c>
      <c r="J6047" s="1">
        <v>1797310000</v>
      </c>
      <c r="K6047" s="1">
        <v>1794410000</v>
      </c>
      <c r="L6047" s="1">
        <v>1787640000</v>
      </c>
      <c r="M6047" s="1">
        <v>1786680000</v>
      </c>
      <c r="N6047" s="1">
        <v>1800540000</v>
      </c>
      <c r="O6047" s="1">
        <v>1813110000</v>
      </c>
      <c r="P6047" s="1">
        <v>1829550000</v>
      </c>
      <c r="Q6047" s="1">
        <v>1850820000</v>
      </c>
      <c r="R6047" s="1">
        <v>1880470000</v>
      </c>
      <c r="S6047" s="1">
        <v>1906260000</v>
      </c>
      <c r="T6047" s="1">
        <v>1924950000</v>
      </c>
      <c r="U6047" s="1">
        <v>1958480000</v>
      </c>
      <c r="V6047" s="1">
        <v>1973300000</v>
      </c>
      <c r="W6047" s="1">
        <v>1995220000</v>
      </c>
      <c r="X6047" s="1">
        <v>2023590000</v>
      </c>
      <c r="Y6047" s="1">
        <v>2050990000</v>
      </c>
      <c r="Z6047" s="1">
        <v>2074190000</v>
      </c>
      <c r="AA6047" s="1">
        <v>2091280000</v>
      </c>
      <c r="AB6047" s="1">
        <v>2100300000</v>
      </c>
      <c r="AC6047" s="1">
        <v>2130600000</v>
      </c>
      <c r="AD6047" s="1">
        <v>2159290000</v>
      </c>
      <c r="AE6047" s="1">
        <v>2181850000</v>
      </c>
      <c r="AF6047" s="1">
        <v>2207320000</v>
      </c>
    </row>
    <row r="6048" spans="1:32" x14ac:dyDescent="0.25">
      <c r="A6048" t="s">
        <v>5703</v>
      </c>
      <c r="B6048" t="s">
        <v>504</v>
      </c>
      <c r="C6048" s="1">
        <v>2900310000</v>
      </c>
      <c r="D6048" s="1">
        <v>2799400000</v>
      </c>
      <c r="E6048" s="1">
        <v>2770490000</v>
      </c>
      <c r="F6048" s="1">
        <v>2837380000</v>
      </c>
      <c r="G6048" s="1">
        <v>2894080000</v>
      </c>
      <c r="H6048" s="1">
        <v>3026170000</v>
      </c>
      <c r="I6048" s="1">
        <v>3130480000</v>
      </c>
      <c r="J6048" s="1">
        <v>3161090000</v>
      </c>
      <c r="K6048" s="1">
        <v>3155990000</v>
      </c>
      <c r="L6048" s="1">
        <v>3144080000</v>
      </c>
      <c r="M6048" s="1">
        <v>3142380000</v>
      </c>
      <c r="N6048" s="1">
        <v>3166760000</v>
      </c>
      <c r="O6048" s="1">
        <v>3188870000</v>
      </c>
      <c r="P6048" s="1">
        <v>3217780000</v>
      </c>
      <c r="Q6048" s="1">
        <v>3255200000</v>
      </c>
      <c r="R6048" s="1">
        <v>3307350000</v>
      </c>
      <c r="S6048" s="1">
        <v>3352710000</v>
      </c>
      <c r="T6048" s="1">
        <v>3385590000</v>
      </c>
      <c r="U6048" s="1">
        <v>3444550000</v>
      </c>
      <c r="V6048" s="1">
        <v>3470620000</v>
      </c>
      <c r="W6048" s="1">
        <v>3509170000</v>
      </c>
      <c r="X6048" s="1">
        <v>3559060000</v>
      </c>
      <c r="Y6048" s="1">
        <v>3607250000</v>
      </c>
      <c r="Z6048" s="1">
        <v>3648070000</v>
      </c>
      <c r="AA6048" s="1">
        <v>3678110000</v>
      </c>
      <c r="AB6048" s="1">
        <v>3693990000</v>
      </c>
      <c r="AC6048" s="1">
        <v>3747280000</v>
      </c>
      <c r="AD6048" s="1">
        <v>3797730000</v>
      </c>
      <c r="AE6048" s="1">
        <v>3837410000</v>
      </c>
      <c r="AF6048" s="1">
        <v>3882200000</v>
      </c>
    </row>
    <row r="6049" spans="1:32" x14ac:dyDescent="0.25">
      <c r="A6049" t="s">
        <v>5704</v>
      </c>
      <c r="B6049" t="s">
        <v>504</v>
      </c>
      <c r="C6049" s="1">
        <v>114291000</v>
      </c>
      <c r="D6049" s="1">
        <v>110315000</v>
      </c>
      <c r="E6049" s="1">
        <v>109176000</v>
      </c>
      <c r="F6049" s="1">
        <v>111812000</v>
      </c>
      <c r="G6049" s="1">
        <v>114046000</v>
      </c>
      <c r="H6049" s="1">
        <v>119251000</v>
      </c>
      <c r="I6049" s="1">
        <v>123361000</v>
      </c>
      <c r="J6049" s="1">
        <v>124568000</v>
      </c>
      <c r="K6049" s="1">
        <v>124367000</v>
      </c>
      <c r="L6049" s="1">
        <v>123898000</v>
      </c>
      <c r="M6049" s="1">
        <v>123831000</v>
      </c>
      <c r="N6049" s="1">
        <v>124791000</v>
      </c>
      <c r="O6049" s="1">
        <v>125663000</v>
      </c>
      <c r="P6049" s="1">
        <v>126802000</v>
      </c>
      <c r="Q6049" s="1">
        <v>128276000</v>
      </c>
      <c r="R6049" s="1">
        <v>130332000</v>
      </c>
      <c r="S6049" s="1">
        <v>132119000</v>
      </c>
      <c r="T6049" s="1">
        <v>133414000</v>
      </c>
      <c r="U6049" s="1">
        <v>135738000</v>
      </c>
      <c r="V6049" s="1">
        <v>136765000</v>
      </c>
      <c r="W6049" s="1">
        <v>138285000</v>
      </c>
      <c r="X6049" s="1">
        <v>140251000</v>
      </c>
      <c r="Y6049" s="1">
        <v>142149000</v>
      </c>
      <c r="Z6049" s="1">
        <v>143758000</v>
      </c>
      <c r="AA6049" s="1">
        <v>144942000</v>
      </c>
      <c r="AB6049" s="1">
        <v>145567000</v>
      </c>
      <c r="AC6049" s="1">
        <v>147667000</v>
      </c>
      <c r="AD6049" s="1">
        <v>149656000</v>
      </c>
      <c r="AE6049" s="1">
        <v>151219000</v>
      </c>
      <c r="AF6049" s="1">
        <v>152984000</v>
      </c>
    </row>
    <row r="6050" spans="1:32" x14ac:dyDescent="0.25">
      <c r="A6050" t="s">
        <v>5705</v>
      </c>
      <c r="B6050" t="s">
        <v>504</v>
      </c>
      <c r="C6050" s="1">
        <v>107692000</v>
      </c>
      <c r="D6050" s="1">
        <v>103945000</v>
      </c>
      <c r="E6050" s="1">
        <v>102871000</v>
      </c>
      <c r="F6050" s="1">
        <v>105355000</v>
      </c>
      <c r="G6050" s="1">
        <v>107460000</v>
      </c>
      <c r="H6050" s="1">
        <v>112365000</v>
      </c>
      <c r="I6050" s="1">
        <v>116238000</v>
      </c>
      <c r="J6050" s="1">
        <v>117375000</v>
      </c>
      <c r="K6050" s="1">
        <v>117185000</v>
      </c>
      <c r="L6050" s="1">
        <v>116743000</v>
      </c>
      <c r="M6050" s="1">
        <v>116680000</v>
      </c>
      <c r="N6050" s="1">
        <v>117585000</v>
      </c>
      <c r="O6050" s="1">
        <v>118406000</v>
      </c>
      <c r="P6050" s="1">
        <v>119480000</v>
      </c>
      <c r="Q6050" s="1">
        <v>120869000</v>
      </c>
      <c r="R6050" s="1">
        <v>122806000</v>
      </c>
      <c r="S6050" s="1">
        <v>124490000</v>
      </c>
      <c r="T6050" s="1">
        <v>125711000</v>
      </c>
      <c r="U6050" s="1">
        <v>127900000</v>
      </c>
      <c r="V6050" s="1">
        <v>128868000</v>
      </c>
      <c r="W6050" s="1">
        <v>130300000</v>
      </c>
      <c r="X6050" s="1">
        <v>132152000</v>
      </c>
      <c r="Y6050" s="1">
        <v>133941000</v>
      </c>
      <c r="Z6050" s="1">
        <v>135457000</v>
      </c>
      <c r="AA6050" s="1">
        <v>136572000</v>
      </c>
      <c r="AB6050" s="1">
        <v>137162000</v>
      </c>
      <c r="AC6050" s="1">
        <v>139141000</v>
      </c>
      <c r="AD6050" s="1">
        <v>141014000</v>
      </c>
      <c r="AE6050" s="1">
        <v>142487000</v>
      </c>
      <c r="AF6050" s="1">
        <v>144150000</v>
      </c>
    </row>
    <row r="6051" spans="1:32" x14ac:dyDescent="0.25">
      <c r="A6051" t="s">
        <v>5706</v>
      </c>
      <c r="B6051" t="s">
        <v>504</v>
      </c>
      <c r="C6051" s="1">
        <v>76688800</v>
      </c>
      <c r="D6051" s="1">
        <v>74020600</v>
      </c>
      <c r="E6051" s="1">
        <v>73256100</v>
      </c>
      <c r="F6051" s="1">
        <v>75025000</v>
      </c>
      <c r="G6051" s="1">
        <v>76524000</v>
      </c>
      <c r="H6051" s="1">
        <v>80016600</v>
      </c>
      <c r="I6051" s="1">
        <v>82774800</v>
      </c>
      <c r="J6051" s="1">
        <v>83584200</v>
      </c>
      <c r="K6051" s="1">
        <v>83449300</v>
      </c>
      <c r="L6051" s="1">
        <v>83134500</v>
      </c>
      <c r="M6051" s="1">
        <v>83089600</v>
      </c>
      <c r="N6051" s="1">
        <v>83734100</v>
      </c>
      <c r="O6051" s="1">
        <v>84318800</v>
      </c>
      <c r="P6051" s="1">
        <v>85083200</v>
      </c>
      <c r="Q6051" s="1">
        <v>86072600</v>
      </c>
      <c r="R6051" s="1">
        <v>87451700</v>
      </c>
      <c r="S6051" s="1">
        <v>88650900</v>
      </c>
      <c r="T6051" s="1">
        <v>89520300</v>
      </c>
      <c r="U6051" s="1">
        <v>91079200</v>
      </c>
      <c r="V6051" s="1">
        <v>91768800</v>
      </c>
      <c r="W6051" s="1">
        <v>92788100</v>
      </c>
      <c r="X6051" s="1">
        <v>94107200</v>
      </c>
      <c r="Y6051" s="1">
        <v>95381400</v>
      </c>
      <c r="Z6051" s="1">
        <v>96460700</v>
      </c>
      <c r="AA6051" s="1">
        <v>97255100</v>
      </c>
      <c r="AB6051" s="1">
        <v>97674800</v>
      </c>
      <c r="AC6051" s="1">
        <v>99083900</v>
      </c>
      <c r="AD6051" s="1">
        <v>100418000</v>
      </c>
      <c r="AE6051" s="1">
        <v>101467000</v>
      </c>
      <c r="AF6051" s="1">
        <v>102652000</v>
      </c>
    </row>
    <row r="6052" spans="1:32" x14ac:dyDescent="0.25">
      <c r="A6052" t="s">
        <v>5707</v>
      </c>
      <c r="B6052" t="s">
        <v>504</v>
      </c>
      <c r="C6052" s="1">
        <v>7162400</v>
      </c>
      <c r="D6052" s="1">
        <v>6913200</v>
      </c>
      <c r="E6052" s="1">
        <v>6841800</v>
      </c>
      <c r="F6052" s="1">
        <v>7007000</v>
      </c>
      <c r="G6052" s="1">
        <v>7147000</v>
      </c>
      <c r="H6052" s="1">
        <v>7473200</v>
      </c>
      <c r="I6052" s="1">
        <v>7730800</v>
      </c>
      <c r="J6052" s="1">
        <v>7806400</v>
      </c>
      <c r="K6052" s="1">
        <v>7793800</v>
      </c>
      <c r="L6052" s="1">
        <v>7764400</v>
      </c>
      <c r="M6052" s="1">
        <v>7760200</v>
      </c>
      <c r="N6052" s="1">
        <v>7820400</v>
      </c>
      <c r="O6052" s="1">
        <v>7875000</v>
      </c>
      <c r="P6052" s="1">
        <v>7946400</v>
      </c>
      <c r="Q6052" s="1">
        <v>8038800</v>
      </c>
      <c r="R6052" s="1">
        <v>8167600</v>
      </c>
      <c r="S6052" s="1">
        <v>8279600</v>
      </c>
      <c r="T6052" s="1">
        <v>8360800</v>
      </c>
      <c r="U6052" s="1">
        <v>8506400</v>
      </c>
      <c r="V6052" s="1">
        <v>8570800</v>
      </c>
      <c r="W6052" s="1">
        <v>8666000</v>
      </c>
      <c r="X6052" s="1">
        <v>8789200</v>
      </c>
      <c r="Y6052" s="1">
        <v>8908200</v>
      </c>
      <c r="Z6052" s="1">
        <v>9009000</v>
      </c>
      <c r="AA6052" s="1">
        <v>9083200</v>
      </c>
      <c r="AB6052" s="1">
        <v>9122400</v>
      </c>
      <c r="AC6052" s="1">
        <v>9254000</v>
      </c>
      <c r="AD6052" s="1">
        <v>9378600</v>
      </c>
      <c r="AE6052" s="1">
        <v>9476600</v>
      </c>
      <c r="AF6052" s="1">
        <v>9587200</v>
      </c>
    </row>
    <row r="6053" spans="1:32" x14ac:dyDescent="0.25">
      <c r="A6053" t="s">
        <v>5708</v>
      </c>
      <c r="B6053" t="s">
        <v>504</v>
      </c>
      <c r="C6053" s="1">
        <v>48090400</v>
      </c>
      <c r="D6053" s="1">
        <v>46417200</v>
      </c>
      <c r="E6053" s="1">
        <v>45937800</v>
      </c>
      <c r="F6053" s="1">
        <v>47047000</v>
      </c>
      <c r="G6053" s="1">
        <v>47987000</v>
      </c>
      <c r="H6053" s="1">
        <v>50177200</v>
      </c>
      <c r="I6053" s="1">
        <v>51906800</v>
      </c>
      <c r="J6053" s="1">
        <v>52414400</v>
      </c>
      <c r="K6053" s="1">
        <v>52329800</v>
      </c>
      <c r="L6053" s="1">
        <v>52132400</v>
      </c>
      <c r="M6053" s="1">
        <v>52104200</v>
      </c>
      <c r="N6053" s="1">
        <v>52508400</v>
      </c>
      <c r="O6053" s="1">
        <v>52875000</v>
      </c>
      <c r="P6053" s="1">
        <v>53354400</v>
      </c>
      <c r="Q6053" s="1">
        <v>53974800</v>
      </c>
      <c r="R6053" s="1">
        <v>54839600</v>
      </c>
      <c r="S6053" s="1">
        <v>55591600</v>
      </c>
      <c r="T6053" s="1">
        <v>56136800</v>
      </c>
      <c r="U6053" s="1">
        <v>57114400</v>
      </c>
      <c r="V6053" s="1">
        <v>57546800</v>
      </c>
      <c r="W6053" s="1">
        <v>58186000</v>
      </c>
      <c r="X6053" s="1">
        <v>59013200</v>
      </c>
      <c r="Y6053" s="1">
        <v>59812200</v>
      </c>
      <c r="Z6053" s="1">
        <v>60489000</v>
      </c>
      <c r="AA6053" s="1">
        <v>60987200</v>
      </c>
      <c r="AB6053" s="1">
        <v>61250400</v>
      </c>
      <c r="AC6053" s="1">
        <v>62134000</v>
      </c>
      <c r="AD6053" s="1">
        <v>62970600</v>
      </c>
      <c r="AE6053" s="1">
        <v>63628600</v>
      </c>
      <c r="AF6053" s="1">
        <v>64371200</v>
      </c>
    </row>
    <row r="6054" spans="1:32" x14ac:dyDescent="0.25">
      <c r="A6054" t="s">
        <v>5709</v>
      </c>
      <c r="B6054" t="s">
        <v>504</v>
      </c>
      <c r="C6054" s="1">
        <v>51160000</v>
      </c>
      <c r="D6054" s="1">
        <v>49380000</v>
      </c>
      <c r="E6054" s="1">
        <v>48870000</v>
      </c>
      <c r="F6054" s="1">
        <v>50050000</v>
      </c>
      <c r="G6054" s="1">
        <v>51050000</v>
      </c>
      <c r="H6054" s="1">
        <v>53380000</v>
      </c>
      <c r="I6054" s="1">
        <v>55220000</v>
      </c>
      <c r="J6054" s="1">
        <v>55760000</v>
      </c>
      <c r="K6054" s="1">
        <v>55670000</v>
      </c>
      <c r="L6054" s="1">
        <v>55460000</v>
      </c>
      <c r="M6054" s="1">
        <v>55430000</v>
      </c>
      <c r="N6054" s="1">
        <v>55860000</v>
      </c>
      <c r="O6054" s="1">
        <v>56250000</v>
      </c>
      <c r="P6054" s="1">
        <v>56760000</v>
      </c>
      <c r="Q6054" s="1">
        <v>57420000</v>
      </c>
      <c r="R6054" s="1">
        <v>58340000</v>
      </c>
      <c r="S6054" s="1">
        <v>59140000</v>
      </c>
      <c r="T6054" s="1">
        <v>59720000</v>
      </c>
      <c r="U6054" s="1">
        <v>60760000</v>
      </c>
      <c r="V6054" s="1">
        <v>61220000</v>
      </c>
      <c r="W6054" s="1">
        <v>61900000</v>
      </c>
      <c r="X6054" s="1">
        <v>62780000</v>
      </c>
      <c r="Y6054" s="1">
        <v>63630000</v>
      </c>
      <c r="Z6054" s="1">
        <v>64350000</v>
      </c>
      <c r="AA6054" s="1">
        <v>64880000</v>
      </c>
      <c r="AB6054" s="1">
        <v>65160000</v>
      </c>
      <c r="AC6054" s="1">
        <v>66100000</v>
      </c>
      <c r="AD6054" s="1">
        <v>66990000</v>
      </c>
      <c r="AE6054" s="1">
        <v>67690000</v>
      </c>
      <c r="AF6054" s="1">
        <v>68480000</v>
      </c>
    </row>
    <row r="6055" spans="1:32" x14ac:dyDescent="0.25">
      <c r="A6055" t="s">
        <v>5710</v>
      </c>
      <c r="B6055" t="s">
        <v>504</v>
      </c>
      <c r="C6055" s="1">
        <v>5116000</v>
      </c>
      <c r="D6055" s="1">
        <v>4938000</v>
      </c>
      <c r="E6055" s="1">
        <v>4887000</v>
      </c>
      <c r="F6055" s="1">
        <v>5005000</v>
      </c>
      <c r="G6055" s="1">
        <v>5105000</v>
      </c>
      <c r="H6055" s="1">
        <v>5338000</v>
      </c>
      <c r="I6055" s="1">
        <v>5522000</v>
      </c>
      <c r="J6055" s="1">
        <v>5576000</v>
      </c>
      <c r="K6055" s="1">
        <v>5567000</v>
      </c>
      <c r="L6055" s="1">
        <v>5546000</v>
      </c>
      <c r="M6055" s="1">
        <v>5543000</v>
      </c>
      <c r="N6055" s="1">
        <v>5586000</v>
      </c>
      <c r="O6055" s="1">
        <v>5625000</v>
      </c>
      <c r="P6055" s="1">
        <v>5676000</v>
      </c>
      <c r="Q6055" s="1">
        <v>5742000</v>
      </c>
      <c r="R6055" s="1">
        <v>5834000</v>
      </c>
      <c r="S6055" s="1">
        <v>5914000</v>
      </c>
      <c r="T6055" s="1">
        <v>5972000</v>
      </c>
      <c r="U6055" s="1">
        <v>6076000</v>
      </c>
      <c r="V6055" s="1">
        <v>6122000</v>
      </c>
      <c r="W6055" s="1">
        <v>6190000</v>
      </c>
      <c r="X6055" s="1">
        <v>6278000</v>
      </c>
      <c r="Y6055" s="1">
        <v>6363000</v>
      </c>
      <c r="Z6055" s="1">
        <v>6435000</v>
      </c>
      <c r="AA6055" s="1">
        <v>6488000</v>
      </c>
      <c r="AB6055" s="1">
        <v>6516000</v>
      </c>
      <c r="AC6055" s="1">
        <v>6610000</v>
      </c>
      <c r="AD6055" s="1">
        <v>6699000</v>
      </c>
      <c r="AE6055" s="1">
        <v>6769000</v>
      </c>
      <c r="AF6055" s="1">
        <v>6848000</v>
      </c>
    </row>
    <row r="6056" spans="1:32" x14ac:dyDescent="0.25">
      <c r="A6056" t="s">
        <v>5711</v>
      </c>
      <c r="B6056" t="s">
        <v>504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</row>
    <row r="6057" spans="1:32" x14ac:dyDescent="0.25">
      <c r="A6057" t="s">
        <v>5712</v>
      </c>
      <c r="B6057" t="s">
        <v>504</v>
      </c>
      <c r="C6057" s="1">
        <v>4958990000000</v>
      </c>
      <c r="D6057" s="1">
        <v>4962170000000</v>
      </c>
      <c r="E6057" s="1">
        <v>5108090000000</v>
      </c>
      <c r="F6057" s="1">
        <v>5306000000000</v>
      </c>
      <c r="G6057" s="1">
        <v>5316610000000</v>
      </c>
      <c r="H6057" s="1">
        <v>5364370000000</v>
      </c>
      <c r="I6057" s="1">
        <v>5486400000000</v>
      </c>
      <c r="J6057" s="1">
        <v>5539460000000</v>
      </c>
      <c r="K6057" s="1">
        <v>5523550000000</v>
      </c>
      <c r="L6057" s="1">
        <v>5497020000000</v>
      </c>
      <c r="M6057" s="1">
        <v>5491710000000</v>
      </c>
      <c r="N6057" s="1">
        <v>5539460000000</v>
      </c>
      <c r="O6057" s="1">
        <v>5581910000000</v>
      </c>
      <c r="P6057" s="1">
        <v>5629670000000</v>
      </c>
      <c r="Q6057" s="1">
        <v>5688030000000</v>
      </c>
      <c r="R6057" s="1">
        <v>5772930000000</v>
      </c>
      <c r="S6057" s="1">
        <v>5820680000000</v>
      </c>
      <c r="T6057" s="1">
        <v>5857820000000</v>
      </c>
      <c r="U6057" s="1">
        <v>5926800000000</v>
      </c>
      <c r="V6057" s="1">
        <v>5974560000000</v>
      </c>
      <c r="W6057" s="1">
        <v>6048840000000</v>
      </c>
      <c r="X6057" s="1">
        <v>6133740000000</v>
      </c>
      <c r="Y6057" s="1">
        <v>6213330000000</v>
      </c>
      <c r="Z6057" s="1">
        <v>6282300000000</v>
      </c>
      <c r="AA6057" s="1">
        <v>6340670000000</v>
      </c>
      <c r="AB6057" s="1">
        <v>6377810000000</v>
      </c>
      <c r="AC6057" s="1">
        <v>6468010000000</v>
      </c>
      <c r="AD6057" s="1">
        <v>6552910000000</v>
      </c>
      <c r="AE6057" s="1">
        <v>6632500000000</v>
      </c>
      <c r="AF6057" s="1">
        <v>6717400000000</v>
      </c>
    </row>
    <row r="6058" spans="1:32" x14ac:dyDescent="0.25">
      <c r="A6058" t="s">
        <v>5713</v>
      </c>
      <c r="B6058" t="s">
        <v>504</v>
      </c>
      <c r="C6058" s="1">
        <v>564311000</v>
      </c>
      <c r="D6058" s="1">
        <v>564674000</v>
      </c>
      <c r="E6058" s="1">
        <v>581278000</v>
      </c>
      <c r="F6058" s="1">
        <v>603800000</v>
      </c>
      <c r="G6058" s="1">
        <v>605008000</v>
      </c>
      <c r="H6058" s="1">
        <v>610442000</v>
      </c>
      <c r="I6058" s="1">
        <v>624329000</v>
      </c>
      <c r="J6058" s="1">
        <v>630367000</v>
      </c>
      <c r="K6058" s="1">
        <v>628556000</v>
      </c>
      <c r="L6058" s="1">
        <v>625537000</v>
      </c>
      <c r="M6058" s="1">
        <v>624933000</v>
      </c>
      <c r="N6058" s="1">
        <v>630367000</v>
      </c>
      <c r="O6058" s="1">
        <v>635198000</v>
      </c>
      <c r="P6058" s="1">
        <v>640632000</v>
      </c>
      <c r="Q6058" s="1">
        <v>647274000</v>
      </c>
      <c r="R6058" s="1">
        <v>656934000</v>
      </c>
      <c r="S6058" s="1">
        <v>662369000</v>
      </c>
      <c r="T6058" s="1">
        <v>666595000</v>
      </c>
      <c r="U6058" s="1">
        <v>674445000</v>
      </c>
      <c r="V6058" s="1">
        <v>679879000</v>
      </c>
      <c r="W6058" s="1">
        <v>688332000</v>
      </c>
      <c r="X6058" s="1">
        <v>697993000</v>
      </c>
      <c r="Y6058" s="1">
        <v>707050000</v>
      </c>
      <c r="Z6058" s="1">
        <v>714899000</v>
      </c>
      <c r="AA6058" s="1">
        <v>721541000</v>
      </c>
      <c r="AB6058" s="1">
        <v>725768000</v>
      </c>
      <c r="AC6058" s="1">
        <v>736032000</v>
      </c>
      <c r="AD6058" s="1">
        <v>745693000</v>
      </c>
      <c r="AE6058" s="1">
        <v>754750000</v>
      </c>
      <c r="AF6058" s="1">
        <v>764411000</v>
      </c>
    </row>
    <row r="6059" spans="1:32" x14ac:dyDescent="0.25">
      <c r="A6059" t="s">
        <v>5714</v>
      </c>
      <c r="B6059" t="s">
        <v>504</v>
      </c>
      <c r="C6059" s="1">
        <v>3012500000</v>
      </c>
      <c r="D6059" s="1">
        <v>3014430000</v>
      </c>
      <c r="E6059" s="1">
        <v>3103070000</v>
      </c>
      <c r="F6059" s="1">
        <v>3223300000</v>
      </c>
      <c r="G6059" s="1">
        <v>3229750000</v>
      </c>
      <c r="H6059" s="1">
        <v>3258760000</v>
      </c>
      <c r="I6059" s="1">
        <v>3332890000</v>
      </c>
      <c r="J6059" s="1">
        <v>3365130000</v>
      </c>
      <c r="K6059" s="1">
        <v>3355460000</v>
      </c>
      <c r="L6059" s="1">
        <v>3339340000</v>
      </c>
      <c r="M6059" s="1">
        <v>3336120000</v>
      </c>
      <c r="N6059" s="1">
        <v>3365130000</v>
      </c>
      <c r="O6059" s="1">
        <v>3390910000</v>
      </c>
      <c r="P6059" s="1">
        <v>3419920000</v>
      </c>
      <c r="Q6059" s="1">
        <v>3455380000</v>
      </c>
      <c r="R6059" s="1">
        <v>3506950000</v>
      </c>
      <c r="S6059" s="1">
        <v>3535960000</v>
      </c>
      <c r="T6059" s="1">
        <v>3558520000</v>
      </c>
      <c r="U6059" s="1">
        <v>3600430000</v>
      </c>
      <c r="V6059" s="1">
        <v>3629440000</v>
      </c>
      <c r="W6059" s="1">
        <v>3674560000</v>
      </c>
      <c r="X6059" s="1">
        <v>3726130000</v>
      </c>
      <c r="Y6059" s="1">
        <v>3774480000</v>
      </c>
      <c r="Z6059" s="1">
        <v>3816390000</v>
      </c>
      <c r="AA6059" s="1">
        <v>3851840000</v>
      </c>
      <c r="AB6059" s="1">
        <v>3874410000</v>
      </c>
      <c r="AC6059" s="1">
        <v>3929200000</v>
      </c>
      <c r="AD6059" s="1">
        <v>3980780000</v>
      </c>
      <c r="AE6059" s="1">
        <v>4029130000</v>
      </c>
      <c r="AF6059" s="1">
        <v>4080700000</v>
      </c>
    </row>
    <row r="6060" spans="1:32" x14ac:dyDescent="0.25">
      <c r="A6060" t="s">
        <v>5715</v>
      </c>
      <c r="B6060" t="s">
        <v>504</v>
      </c>
      <c r="C6060" s="1">
        <v>5298340000</v>
      </c>
      <c r="D6060" s="1">
        <v>5301740000</v>
      </c>
      <c r="E6060" s="1">
        <v>5457640000</v>
      </c>
      <c r="F6060" s="1">
        <v>5669100000</v>
      </c>
      <c r="G6060" s="1">
        <v>5680440000</v>
      </c>
      <c r="H6060" s="1">
        <v>5731460000</v>
      </c>
      <c r="I6060" s="1">
        <v>5861850000</v>
      </c>
      <c r="J6060" s="1">
        <v>5918540000</v>
      </c>
      <c r="K6060" s="1">
        <v>5901530000</v>
      </c>
      <c r="L6060" s="1">
        <v>5873190000</v>
      </c>
      <c r="M6060" s="1">
        <v>5867520000</v>
      </c>
      <c r="N6060" s="1">
        <v>5918540000</v>
      </c>
      <c r="O6060" s="1">
        <v>5963890000</v>
      </c>
      <c r="P6060" s="1">
        <v>6014920000</v>
      </c>
      <c r="Q6060" s="1">
        <v>6077280000</v>
      </c>
      <c r="R6060" s="1">
        <v>6167980000</v>
      </c>
      <c r="S6060" s="1">
        <v>6219000000</v>
      </c>
      <c r="T6060" s="1">
        <v>6258690000</v>
      </c>
      <c r="U6060" s="1">
        <v>6332380000</v>
      </c>
      <c r="V6060" s="1">
        <v>6383410000</v>
      </c>
      <c r="W6060" s="1">
        <v>6462770000</v>
      </c>
      <c r="X6060" s="1">
        <v>6553480000</v>
      </c>
      <c r="Y6060" s="1">
        <v>6638520000</v>
      </c>
      <c r="Z6060" s="1">
        <v>6712210000</v>
      </c>
      <c r="AA6060" s="1">
        <v>6774570000</v>
      </c>
      <c r="AB6060" s="1">
        <v>6814260000</v>
      </c>
      <c r="AC6060" s="1">
        <v>6910630000</v>
      </c>
      <c r="AD6060" s="1">
        <v>7001340000</v>
      </c>
      <c r="AE6060" s="1">
        <v>7086380000</v>
      </c>
      <c r="AF6060" s="1">
        <v>7177080000</v>
      </c>
    </row>
    <row r="6061" spans="1:32" x14ac:dyDescent="0.25">
      <c r="A6061" t="s">
        <v>5716</v>
      </c>
      <c r="B6061" t="s">
        <v>504</v>
      </c>
      <c r="C6061" s="1">
        <v>208790000</v>
      </c>
      <c r="D6061" s="1">
        <v>208924000</v>
      </c>
      <c r="E6061" s="1">
        <v>215067000</v>
      </c>
      <c r="F6061" s="1">
        <v>223400000</v>
      </c>
      <c r="G6061" s="1">
        <v>223847000</v>
      </c>
      <c r="H6061" s="1">
        <v>225857000</v>
      </c>
      <c r="I6061" s="1">
        <v>230996000</v>
      </c>
      <c r="J6061" s="1">
        <v>233230000</v>
      </c>
      <c r="K6061" s="1">
        <v>232559000</v>
      </c>
      <c r="L6061" s="1">
        <v>231442000</v>
      </c>
      <c r="M6061" s="1">
        <v>231219000</v>
      </c>
      <c r="N6061" s="1">
        <v>233230000</v>
      </c>
      <c r="O6061" s="1">
        <v>235017000</v>
      </c>
      <c r="P6061" s="1">
        <v>237027000</v>
      </c>
      <c r="Q6061" s="1">
        <v>239485000</v>
      </c>
      <c r="R6061" s="1">
        <v>243059000</v>
      </c>
      <c r="S6061" s="1">
        <v>245070000</v>
      </c>
      <c r="T6061" s="1">
        <v>246634000</v>
      </c>
      <c r="U6061" s="1">
        <v>249538000</v>
      </c>
      <c r="V6061" s="1">
        <v>251548000</v>
      </c>
      <c r="W6061" s="1">
        <v>254676000</v>
      </c>
      <c r="X6061" s="1">
        <v>258250000</v>
      </c>
      <c r="Y6061" s="1">
        <v>261601000</v>
      </c>
      <c r="Z6061" s="1">
        <v>264506000</v>
      </c>
      <c r="AA6061" s="1">
        <v>266963000</v>
      </c>
      <c r="AB6061" s="1">
        <v>268527000</v>
      </c>
      <c r="AC6061" s="1">
        <v>272325000</v>
      </c>
      <c r="AD6061" s="1">
        <v>275899000</v>
      </c>
      <c r="AE6061" s="1">
        <v>279250000</v>
      </c>
      <c r="AF6061" s="1">
        <v>282824000</v>
      </c>
    </row>
    <row r="6062" spans="1:32" x14ac:dyDescent="0.25">
      <c r="A6062" t="s">
        <v>5717</v>
      </c>
      <c r="B6062" t="s">
        <v>504</v>
      </c>
      <c r="C6062" s="1">
        <v>196733000</v>
      </c>
      <c r="D6062" s="1">
        <v>196860000</v>
      </c>
      <c r="E6062" s="1">
        <v>202648000</v>
      </c>
      <c r="F6062" s="1">
        <v>210500000</v>
      </c>
      <c r="G6062" s="1">
        <v>210921000</v>
      </c>
      <c r="H6062" s="1">
        <v>212816000</v>
      </c>
      <c r="I6062" s="1">
        <v>217657000</v>
      </c>
      <c r="J6062" s="1">
        <v>219762000</v>
      </c>
      <c r="K6062" s="1">
        <v>219131000</v>
      </c>
      <c r="L6062" s="1">
        <v>218078000</v>
      </c>
      <c r="M6062" s="1">
        <v>217868000</v>
      </c>
      <c r="N6062" s="1">
        <v>219762000</v>
      </c>
      <c r="O6062" s="1">
        <v>221446000</v>
      </c>
      <c r="P6062" s="1">
        <v>223341000</v>
      </c>
      <c r="Q6062" s="1">
        <v>225656000</v>
      </c>
      <c r="R6062" s="1">
        <v>229024000</v>
      </c>
      <c r="S6062" s="1">
        <v>230919000</v>
      </c>
      <c r="T6062" s="1">
        <v>232392000</v>
      </c>
      <c r="U6062" s="1">
        <v>235129000</v>
      </c>
      <c r="V6062" s="1">
        <v>237023000</v>
      </c>
      <c r="W6062" s="1">
        <v>239970000</v>
      </c>
      <c r="X6062" s="1">
        <v>243338000</v>
      </c>
      <c r="Y6062" s="1">
        <v>246496000</v>
      </c>
      <c r="Z6062" s="1">
        <v>249232000</v>
      </c>
      <c r="AA6062" s="1">
        <v>251548000</v>
      </c>
      <c r="AB6062" s="1">
        <v>253021000</v>
      </c>
      <c r="AC6062" s="1">
        <v>256600000</v>
      </c>
      <c r="AD6062" s="1">
        <v>259968000</v>
      </c>
      <c r="AE6062" s="1">
        <v>263125000</v>
      </c>
      <c r="AF6062" s="1">
        <v>266493000</v>
      </c>
    </row>
    <row r="6063" spans="1:32" x14ac:dyDescent="0.25">
      <c r="A6063" t="s">
        <v>5718</v>
      </c>
      <c r="B6063" t="s">
        <v>504</v>
      </c>
      <c r="C6063" s="1">
        <v>140097000</v>
      </c>
      <c r="D6063" s="1">
        <v>140186000</v>
      </c>
      <c r="E6063" s="1">
        <v>144309000</v>
      </c>
      <c r="F6063" s="1">
        <v>149900000</v>
      </c>
      <c r="G6063" s="1">
        <v>150200000</v>
      </c>
      <c r="H6063" s="1">
        <v>151549000</v>
      </c>
      <c r="I6063" s="1">
        <v>154997000</v>
      </c>
      <c r="J6063" s="1">
        <v>156496000</v>
      </c>
      <c r="K6063" s="1">
        <v>156046000</v>
      </c>
      <c r="L6063" s="1">
        <v>155296000</v>
      </c>
      <c r="M6063" s="1">
        <v>155147000</v>
      </c>
      <c r="N6063" s="1">
        <v>156496000</v>
      </c>
      <c r="O6063" s="1">
        <v>157695000</v>
      </c>
      <c r="P6063" s="1">
        <v>159044000</v>
      </c>
      <c r="Q6063" s="1">
        <v>160693000</v>
      </c>
      <c r="R6063" s="1">
        <v>163091000</v>
      </c>
      <c r="S6063" s="1">
        <v>164440000</v>
      </c>
      <c r="T6063" s="1">
        <v>165490000</v>
      </c>
      <c r="U6063" s="1">
        <v>167438000</v>
      </c>
      <c r="V6063" s="1">
        <v>168787000</v>
      </c>
      <c r="W6063" s="1">
        <v>170886000</v>
      </c>
      <c r="X6063" s="1">
        <v>173284000</v>
      </c>
      <c r="Y6063" s="1">
        <v>175533000</v>
      </c>
      <c r="Z6063" s="1">
        <v>177482000</v>
      </c>
      <c r="AA6063" s="1">
        <v>179131000</v>
      </c>
      <c r="AB6063" s="1">
        <v>180180000</v>
      </c>
      <c r="AC6063" s="1">
        <v>182728000</v>
      </c>
      <c r="AD6063" s="1">
        <v>185127000</v>
      </c>
      <c r="AE6063" s="1">
        <v>187375000</v>
      </c>
      <c r="AF6063" s="1">
        <v>189773000</v>
      </c>
    </row>
    <row r="6064" spans="1:32" x14ac:dyDescent="0.25">
      <c r="A6064" t="s">
        <v>5719</v>
      </c>
      <c r="B6064" t="s">
        <v>504</v>
      </c>
      <c r="C6064" s="1">
        <v>13084400</v>
      </c>
      <c r="D6064" s="1">
        <v>13092800</v>
      </c>
      <c r="E6064" s="1">
        <v>13477800</v>
      </c>
      <c r="F6064" s="1">
        <v>14000000</v>
      </c>
      <c r="G6064" s="1">
        <v>14028000</v>
      </c>
      <c r="H6064" s="1">
        <v>14154000</v>
      </c>
      <c r="I6064" s="1">
        <v>14476000</v>
      </c>
      <c r="J6064" s="1">
        <v>14616000</v>
      </c>
      <c r="K6064" s="1">
        <v>14574000</v>
      </c>
      <c r="L6064" s="1">
        <v>14504000</v>
      </c>
      <c r="M6064" s="1">
        <v>14490000</v>
      </c>
      <c r="N6064" s="1">
        <v>14616000</v>
      </c>
      <c r="O6064" s="1">
        <v>14728000</v>
      </c>
      <c r="P6064" s="1">
        <v>14854000</v>
      </c>
      <c r="Q6064" s="1">
        <v>15008000</v>
      </c>
      <c r="R6064" s="1">
        <v>15232000</v>
      </c>
      <c r="S6064" s="1">
        <v>15358000</v>
      </c>
      <c r="T6064" s="1">
        <v>15456000</v>
      </c>
      <c r="U6064" s="1">
        <v>15638000</v>
      </c>
      <c r="V6064" s="1">
        <v>15764000</v>
      </c>
      <c r="W6064" s="1">
        <v>15960000</v>
      </c>
      <c r="X6064" s="1">
        <v>16184000</v>
      </c>
      <c r="Y6064" s="1">
        <v>16394000</v>
      </c>
      <c r="Z6064" s="1">
        <v>16576000</v>
      </c>
      <c r="AA6064" s="1">
        <v>16730000</v>
      </c>
      <c r="AB6064" s="1">
        <v>16828000</v>
      </c>
      <c r="AC6064" s="1">
        <v>17066000</v>
      </c>
      <c r="AD6064" s="1">
        <v>17290000</v>
      </c>
      <c r="AE6064" s="1">
        <v>17500000</v>
      </c>
      <c r="AF6064" s="1">
        <v>17724000</v>
      </c>
    </row>
    <row r="6065" spans="1:32" x14ac:dyDescent="0.25">
      <c r="A6065" t="s">
        <v>5720</v>
      </c>
      <c r="B6065" t="s">
        <v>504</v>
      </c>
      <c r="C6065" s="1">
        <v>87852400</v>
      </c>
      <c r="D6065" s="1">
        <v>87908800</v>
      </c>
      <c r="E6065" s="1">
        <v>90493800</v>
      </c>
      <c r="F6065" s="1">
        <v>94000000</v>
      </c>
      <c r="G6065" s="1">
        <v>94188000</v>
      </c>
      <c r="H6065" s="1">
        <v>95034000</v>
      </c>
      <c r="I6065" s="1">
        <v>97196000</v>
      </c>
      <c r="J6065" s="1">
        <v>98136000</v>
      </c>
      <c r="K6065" s="1">
        <v>97854000</v>
      </c>
      <c r="L6065" s="1">
        <v>97384000</v>
      </c>
      <c r="M6065" s="1">
        <v>97290000</v>
      </c>
      <c r="N6065" s="1">
        <v>98136000</v>
      </c>
      <c r="O6065" s="1">
        <v>98888000</v>
      </c>
      <c r="P6065" s="1">
        <v>99734000</v>
      </c>
      <c r="Q6065" s="1">
        <v>100768000</v>
      </c>
      <c r="R6065" s="1">
        <v>102272000</v>
      </c>
      <c r="S6065" s="1">
        <v>103118000</v>
      </c>
      <c r="T6065" s="1">
        <v>103776000</v>
      </c>
      <c r="U6065" s="1">
        <v>104998000</v>
      </c>
      <c r="V6065" s="1">
        <v>105844000</v>
      </c>
      <c r="W6065" s="1">
        <v>107160000</v>
      </c>
      <c r="X6065" s="1">
        <v>108664000</v>
      </c>
      <c r="Y6065" s="1">
        <v>110074000</v>
      </c>
      <c r="Z6065" s="1">
        <v>111296000</v>
      </c>
      <c r="AA6065" s="1">
        <v>112330000</v>
      </c>
      <c r="AB6065" s="1">
        <v>112988000</v>
      </c>
      <c r="AC6065" s="1">
        <v>114586000</v>
      </c>
      <c r="AD6065" s="1">
        <v>116090000</v>
      </c>
      <c r="AE6065" s="1">
        <v>117500000</v>
      </c>
      <c r="AF6065" s="1">
        <v>119004000</v>
      </c>
    </row>
    <row r="6066" spans="1:32" x14ac:dyDescent="0.25">
      <c r="A6066" t="s">
        <v>5721</v>
      </c>
      <c r="B6066" t="s">
        <v>504</v>
      </c>
      <c r="C6066" s="1">
        <v>93460000</v>
      </c>
      <c r="D6066" s="1">
        <v>93520000</v>
      </c>
      <c r="E6066" s="1">
        <v>96270000</v>
      </c>
      <c r="F6066" s="1">
        <v>100000000</v>
      </c>
      <c r="G6066" s="1">
        <v>100200000</v>
      </c>
      <c r="H6066" s="1">
        <v>101100000</v>
      </c>
      <c r="I6066" s="1">
        <v>103400000</v>
      </c>
      <c r="J6066" s="1">
        <v>104400000</v>
      </c>
      <c r="K6066" s="1">
        <v>104100000</v>
      </c>
      <c r="L6066" s="1">
        <v>103600000</v>
      </c>
      <c r="M6066" s="1">
        <v>103500000</v>
      </c>
      <c r="N6066" s="1">
        <v>104400000</v>
      </c>
      <c r="O6066" s="1">
        <v>105200000</v>
      </c>
      <c r="P6066" s="1">
        <v>106100000</v>
      </c>
      <c r="Q6066" s="1">
        <v>107200000</v>
      </c>
      <c r="R6066" s="1">
        <v>108800000</v>
      </c>
      <c r="S6066" s="1">
        <v>109700000</v>
      </c>
      <c r="T6066" s="1">
        <v>110400000</v>
      </c>
      <c r="U6066" s="1">
        <v>111700000</v>
      </c>
      <c r="V6066" s="1">
        <v>112600000</v>
      </c>
      <c r="W6066" s="1">
        <v>114000000</v>
      </c>
      <c r="X6066" s="1">
        <v>115600000</v>
      </c>
      <c r="Y6066" s="1">
        <v>117100000</v>
      </c>
      <c r="Z6066" s="1">
        <v>118400000</v>
      </c>
      <c r="AA6066" s="1">
        <v>119500000</v>
      </c>
      <c r="AB6066" s="1">
        <v>120200000</v>
      </c>
      <c r="AC6066" s="1">
        <v>121900000</v>
      </c>
      <c r="AD6066" s="1">
        <v>123500000</v>
      </c>
      <c r="AE6066" s="1">
        <v>125000000</v>
      </c>
      <c r="AF6066" s="1">
        <v>126600000</v>
      </c>
    </row>
    <row r="6067" spans="1:32" x14ac:dyDescent="0.25">
      <c r="A6067" t="s">
        <v>5722</v>
      </c>
      <c r="B6067" t="s">
        <v>504</v>
      </c>
      <c r="C6067" s="1">
        <v>9346000</v>
      </c>
      <c r="D6067" s="1">
        <v>9352000</v>
      </c>
      <c r="E6067" s="1">
        <v>9627000</v>
      </c>
      <c r="F6067" s="1">
        <v>10000000</v>
      </c>
      <c r="G6067" s="1">
        <v>10020000</v>
      </c>
      <c r="H6067" s="1">
        <v>10110000</v>
      </c>
      <c r="I6067" s="1">
        <v>10340000</v>
      </c>
      <c r="J6067" s="1">
        <v>10440000</v>
      </c>
      <c r="K6067" s="1">
        <v>10410000</v>
      </c>
      <c r="L6067" s="1">
        <v>10360000</v>
      </c>
      <c r="M6067" s="1">
        <v>10350000</v>
      </c>
      <c r="N6067" s="1">
        <v>10440000</v>
      </c>
      <c r="O6067" s="1">
        <v>10520000</v>
      </c>
      <c r="P6067" s="1">
        <v>10610000</v>
      </c>
      <c r="Q6067" s="1">
        <v>10720000</v>
      </c>
      <c r="R6067" s="1">
        <v>10880000</v>
      </c>
      <c r="S6067" s="1">
        <v>10970000</v>
      </c>
      <c r="T6067" s="1">
        <v>11040000</v>
      </c>
      <c r="U6067" s="1">
        <v>11170000</v>
      </c>
      <c r="V6067" s="1">
        <v>11260000</v>
      </c>
      <c r="W6067" s="1">
        <v>11400000</v>
      </c>
      <c r="X6067" s="1">
        <v>11560000</v>
      </c>
      <c r="Y6067" s="1">
        <v>11710000</v>
      </c>
      <c r="Z6067" s="1">
        <v>11840000</v>
      </c>
      <c r="AA6067" s="1">
        <v>11950000</v>
      </c>
      <c r="AB6067" s="1">
        <v>12020000</v>
      </c>
      <c r="AC6067" s="1">
        <v>12190000</v>
      </c>
      <c r="AD6067" s="1">
        <v>12350000</v>
      </c>
      <c r="AE6067" s="1">
        <v>12500000</v>
      </c>
      <c r="AF6067" s="1">
        <v>12660000</v>
      </c>
    </row>
    <row r="6068" spans="1:32" x14ac:dyDescent="0.25">
      <c r="A6068" t="s">
        <v>5723</v>
      </c>
      <c r="B6068" t="s">
        <v>504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</row>
    <row r="6069" spans="1:32" x14ac:dyDescent="0.25">
      <c r="A6069" t="s">
        <v>5724</v>
      </c>
      <c r="B6069" t="s">
        <v>504</v>
      </c>
      <c r="C6069" s="1">
        <v>2807400000000</v>
      </c>
      <c r="D6069" s="1">
        <v>2809000000000</v>
      </c>
      <c r="E6069" s="1">
        <v>2891240000000</v>
      </c>
      <c r="F6069" s="1">
        <v>3003200000000</v>
      </c>
      <c r="G6069" s="1">
        <v>3007970000000</v>
      </c>
      <c r="H6069" s="1">
        <v>3037150000000</v>
      </c>
      <c r="I6069" s="1">
        <v>3103480000000</v>
      </c>
      <c r="J6069" s="1">
        <v>3134780000000</v>
      </c>
      <c r="K6069" s="1">
        <v>3125760000000</v>
      </c>
      <c r="L6069" s="1">
        <v>3110910000000</v>
      </c>
      <c r="M6069" s="1">
        <v>3108790000000</v>
      </c>
      <c r="N6069" s="1">
        <v>3133190000000</v>
      </c>
      <c r="O6069" s="1">
        <v>3159720000000</v>
      </c>
      <c r="P6069" s="1">
        <v>3186250000000</v>
      </c>
      <c r="Q6069" s="1">
        <v>3219150000000</v>
      </c>
      <c r="R6069" s="1">
        <v>3265310000000</v>
      </c>
      <c r="S6069" s="1">
        <v>3292370000000</v>
      </c>
      <c r="T6069" s="1">
        <v>3315190000000</v>
      </c>
      <c r="U6069" s="1">
        <v>3354450000000</v>
      </c>
      <c r="V6069" s="1">
        <v>3382040000000</v>
      </c>
      <c r="W6069" s="1">
        <v>3422370000000</v>
      </c>
      <c r="X6069" s="1">
        <v>3471720000000</v>
      </c>
      <c r="Y6069" s="1">
        <v>3517350000000</v>
      </c>
      <c r="Z6069" s="1">
        <v>3554490000000</v>
      </c>
      <c r="AA6069" s="1">
        <v>3587390000000</v>
      </c>
      <c r="AB6069" s="1">
        <v>3608610000000</v>
      </c>
      <c r="AC6069" s="1">
        <v>3661140000000</v>
      </c>
      <c r="AD6069" s="1">
        <v>3708890000000</v>
      </c>
      <c r="AE6069" s="1">
        <v>3754000000000</v>
      </c>
      <c r="AF6069" s="1">
        <v>3802810000000</v>
      </c>
    </row>
    <row r="6070" spans="1:32" x14ac:dyDescent="0.25">
      <c r="A6070" t="s">
        <v>5725</v>
      </c>
      <c r="B6070" t="s">
        <v>504</v>
      </c>
      <c r="C6070" s="1">
        <v>319471000</v>
      </c>
      <c r="D6070" s="1">
        <v>319652000</v>
      </c>
      <c r="E6070" s="1">
        <v>329011000</v>
      </c>
      <c r="F6070" s="1">
        <v>341751000</v>
      </c>
      <c r="G6070" s="1">
        <v>342294000</v>
      </c>
      <c r="H6070" s="1">
        <v>345615000</v>
      </c>
      <c r="I6070" s="1">
        <v>353163000</v>
      </c>
      <c r="J6070" s="1">
        <v>356725000</v>
      </c>
      <c r="K6070" s="1">
        <v>355699000</v>
      </c>
      <c r="L6070" s="1">
        <v>354008000</v>
      </c>
      <c r="M6070" s="1">
        <v>353766000</v>
      </c>
      <c r="N6070" s="1">
        <v>356544000</v>
      </c>
      <c r="O6070" s="1">
        <v>359563000</v>
      </c>
      <c r="P6070" s="1">
        <v>362582000</v>
      </c>
      <c r="Q6070" s="1">
        <v>366325000</v>
      </c>
      <c r="R6070" s="1">
        <v>371579000</v>
      </c>
      <c r="S6070" s="1">
        <v>374658000</v>
      </c>
      <c r="T6070" s="1">
        <v>377254000</v>
      </c>
      <c r="U6070" s="1">
        <v>381722000</v>
      </c>
      <c r="V6070" s="1">
        <v>384862000</v>
      </c>
      <c r="W6070" s="1">
        <v>389451000</v>
      </c>
      <c r="X6070" s="1">
        <v>395066000</v>
      </c>
      <c r="Y6070" s="1">
        <v>400259000</v>
      </c>
      <c r="Z6070" s="1">
        <v>404486000</v>
      </c>
      <c r="AA6070" s="1">
        <v>408229000</v>
      </c>
      <c r="AB6070" s="1">
        <v>410644000</v>
      </c>
      <c r="AC6070" s="1">
        <v>416622000</v>
      </c>
      <c r="AD6070" s="1">
        <v>422056000</v>
      </c>
      <c r="AE6070" s="1">
        <v>427189000</v>
      </c>
      <c r="AF6070" s="1">
        <v>432743000</v>
      </c>
    </row>
    <row r="6071" spans="1:32" x14ac:dyDescent="0.25">
      <c r="A6071" t="s">
        <v>5726</v>
      </c>
      <c r="B6071" t="s">
        <v>504</v>
      </c>
      <c r="C6071" s="1">
        <v>1705450000</v>
      </c>
      <c r="D6071" s="1">
        <v>1706420000</v>
      </c>
      <c r="E6071" s="1">
        <v>1756380000</v>
      </c>
      <c r="F6071" s="1">
        <v>1824390000</v>
      </c>
      <c r="G6071" s="1">
        <v>1827290000</v>
      </c>
      <c r="H6071" s="1">
        <v>1845020000</v>
      </c>
      <c r="I6071" s="1">
        <v>1885310000</v>
      </c>
      <c r="J6071" s="1">
        <v>1904330000</v>
      </c>
      <c r="K6071" s="1">
        <v>1898850000</v>
      </c>
      <c r="L6071" s="1">
        <v>1889820000</v>
      </c>
      <c r="M6071" s="1">
        <v>1888530000</v>
      </c>
      <c r="N6071" s="1">
        <v>1903360000</v>
      </c>
      <c r="O6071" s="1">
        <v>1919480000</v>
      </c>
      <c r="P6071" s="1">
        <v>1935590000</v>
      </c>
      <c r="Q6071" s="1">
        <v>1955580000</v>
      </c>
      <c r="R6071" s="1">
        <v>1983620000</v>
      </c>
      <c r="S6071" s="1">
        <v>2000060000</v>
      </c>
      <c r="T6071" s="1">
        <v>2013920000</v>
      </c>
      <c r="U6071" s="1">
        <v>2037770000</v>
      </c>
      <c r="V6071" s="1">
        <v>2054530000</v>
      </c>
      <c r="W6071" s="1">
        <v>2079030000</v>
      </c>
      <c r="X6071" s="1">
        <v>2109010000</v>
      </c>
      <c r="Y6071" s="1">
        <v>2136730000</v>
      </c>
      <c r="Z6071" s="1">
        <v>2159290000</v>
      </c>
      <c r="AA6071" s="1">
        <v>2179270000</v>
      </c>
      <c r="AB6071" s="1">
        <v>2192170000</v>
      </c>
      <c r="AC6071" s="1">
        <v>2224080000</v>
      </c>
      <c r="AD6071" s="1">
        <v>2253090000</v>
      </c>
      <c r="AE6071" s="1">
        <v>2280480000</v>
      </c>
      <c r="AF6071" s="1">
        <v>2310140000</v>
      </c>
    </row>
    <row r="6072" spans="1:32" x14ac:dyDescent="0.25">
      <c r="A6072" t="s">
        <v>5727</v>
      </c>
      <c r="B6072" t="s">
        <v>504</v>
      </c>
      <c r="C6072" s="1">
        <v>2999520000</v>
      </c>
      <c r="D6072" s="1">
        <v>3001220000</v>
      </c>
      <c r="E6072" s="1">
        <v>3089090000</v>
      </c>
      <c r="F6072" s="1">
        <v>3208710000</v>
      </c>
      <c r="G6072" s="1">
        <v>3213810000</v>
      </c>
      <c r="H6072" s="1">
        <v>3244990000</v>
      </c>
      <c r="I6072" s="1">
        <v>3315860000</v>
      </c>
      <c r="J6072" s="1">
        <v>3349300000</v>
      </c>
      <c r="K6072" s="1">
        <v>3339670000</v>
      </c>
      <c r="L6072" s="1">
        <v>3323790000</v>
      </c>
      <c r="M6072" s="1">
        <v>3321530000</v>
      </c>
      <c r="N6072" s="1">
        <v>3347600000</v>
      </c>
      <c r="O6072" s="1">
        <v>3375950000</v>
      </c>
      <c r="P6072" s="1">
        <v>3404290000</v>
      </c>
      <c r="Q6072" s="1">
        <v>3439440000</v>
      </c>
      <c r="R6072" s="1">
        <v>3488760000</v>
      </c>
      <c r="S6072" s="1">
        <v>3517680000</v>
      </c>
      <c r="T6072" s="1">
        <v>3542050000</v>
      </c>
      <c r="U6072" s="1">
        <v>3584010000</v>
      </c>
      <c r="V6072" s="1">
        <v>3613480000</v>
      </c>
      <c r="W6072" s="1">
        <v>3656570000</v>
      </c>
      <c r="X6072" s="1">
        <v>3709290000</v>
      </c>
      <c r="Y6072" s="1">
        <v>3758050000</v>
      </c>
      <c r="Z6072" s="1">
        <v>3797730000</v>
      </c>
      <c r="AA6072" s="1">
        <v>3832880000</v>
      </c>
      <c r="AB6072" s="1">
        <v>3855550000</v>
      </c>
      <c r="AC6072" s="1">
        <v>3911680000</v>
      </c>
      <c r="AD6072" s="1">
        <v>3962700000</v>
      </c>
      <c r="AE6072" s="1">
        <v>4010890000</v>
      </c>
      <c r="AF6072" s="1">
        <v>4063040000</v>
      </c>
    </row>
    <row r="6073" spans="1:32" x14ac:dyDescent="0.25">
      <c r="A6073" t="s">
        <v>5728</v>
      </c>
      <c r="B6073" t="s">
        <v>504</v>
      </c>
      <c r="C6073" s="1">
        <v>118201000</v>
      </c>
      <c r="D6073" s="1">
        <v>118268000</v>
      </c>
      <c r="E6073" s="1">
        <v>121731000</v>
      </c>
      <c r="F6073" s="1">
        <v>126444000</v>
      </c>
      <c r="G6073" s="1">
        <v>126645000</v>
      </c>
      <c r="H6073" s="1">
        <v>127874000</v>
      </c>
      <c r="I6073" s="1">
        <v>130667000</v>
      </c>
      <c r="J6073" s="1">
        <v>131985000</v>
      </c>
      <c r="K6073" s="1">
        <v>131605000</v>
      </c>
      <c r="L6073" s="1">
        <v>130979000</v>
      </c>
      <c r="M6073" s="1">
        <v>130890000</v>
      </c>
      <c r="N6073" s="1">
        <v>131918000</v>
      </c>
      <c r="O6073" s="1">
        <v>133035000</v>
      </c>
      <c r="P6073" s="1">
        <v>134152000</v>
      </c>
      <c r="Q6073" s="1">
        <v>135537000</v>
      </c>
      <c r="R6073" s="1">
        <v>137480000</v>
      </c>
      <c r="S6073" s="1">
        <v>138620000</v>
      </c>
      <c r="T6073" s="1">
        <v>139580000</v>
      </c>
      <c r="U6073" s="1">
        <v>141233000</v>
      </c>
      <c r="V6073" s="1">
        <v>142395000</v>
      </c>
      <c r="W6073" s="1">
        <v>144093000</v>
      </c>
      <c r="X6073" s="1">
        <v>146171000</v>
      </c>
      <c r="Y6073" s="1">
        <v>148092000</v>
      </c>
      <c r="Z6073" s="1">
        <v>149656000</v>
      </c>
      <c r="AA6073" s="1">
        <v>151041000</v>
      </c>
      <c r="AB6073" s="1">
        <v>151934000</v>
      </c>
      <c r="AC6073" s="1">
        <v>154146000</v>
      </c>
      <c r="AD6073" s="1">
        <v>156157000</v>
      </c>
      <c r="AE6073" s="1">
        <v>158056000</v>
      </c>
      <c r="AF6073" s="1">
        <v>160111000</v>
      </c>
    </row>
    <row r="6074" spans="1:32" x14ac:dyDescent="0.25">
      <c r="A6074" t="s">
        <v>5729</v>
      </c>
      <c r="B6074" t="s">
        <v>504</v>
      </c>
      <c r="C6074" s="1">
        <v>111376000</v>
      </c>
      <c r="D6074" s="1">
        <v>111439000</v>
      </c>
      <c r="E6074" s="1">
        <v>114701000</v>
      </c>
      <c r="F6074" s="1">
        <v>119143000</v>
      </c>
      <c r="G6074" s="1">
        <v>119332000</v>
      </c>
      <c r="H6074" s="1">
        <v>120490000</v>
      </c>
      <c r="I6074" s="1">
        <v>123121000</v>
      </c>
      <c r="J6074" s="1">
        <v>124363000</v>
      </c>
      <c r="K6074" s="1">
        <v>124006000</v>
      </c>
      <c r="L6074" s="1">
        <v>123416000</v>
      </c>
      <c r="M6074" s="1">
        <v>123332000</v>
      </c>
      <c r="N6074" s="1">
        <v>124300000</v>
      </c>
      <c r="O6074" s="1">
        <v>125353000</v>
      </c>
      <c r="P6074" s="1">
        <v>126405000</v>
      </c>
      <c r="Q6074" s="1">
        <v>127710000</v>
      </c>
      <c r="R6074" s="1">
        <v>129542000</v>
      </c>
      <c r="S6074" s="1">
        <v>130615000</v>
      </c>
      <c r="T6074" s="1">
        <v>131520000</v>
      </c>
      <c r="U6074" s="1">
        <v>133078000</v>
      </c>
      <c r="V6074" s="1">
        <v>134173000</v>
      </c>
      <c r="W6074" s="1">
        <v>135773000</v>
      </c>
      <c r="X6074" s="1">
        <v>137730000</v>
      </c>
      <c r="Y6074" s="1">
        <v>139540000</v>
      </c>
      <c r="Z6074" s="1">
        <v>141014000</v>
      </c>
      <c r="AA6074" s="1">
        <v>142319000</v>
      </c>
      <c r="AB6074" s="1">
        <v>143161000</v>
      </c>
      <c r="AC6074" s="1">
        <v>145245000</v>
      </c>
      <c r="AD6074" s="1">
        <v>147140000</v>
      </c>
      <c r="AE6074" s="1">
        <v>148929000</v>
      </c>
      <c r="AF6074" s="1">
        <v>150865000</v>
      </c>
    </row>
    <row r="6075" spans="1:32" x14ac:dyDescent="0.25">
      <c r="A6075" t="s">
        <v>5730</v>
      </c>
      <c r="B6075" t="s">
        <v>504</v>
      </c>
      <c r="C6075" s="1">
        <v>79312100</v>
      </c>
      <c r="D6075" s="1">
        <v>79357100</v>
      </c>
      <c r="E6075" s="1">
        <v>81680500</v>
      </c>
      <c r="F6075" s="1">
        <v>84843400</v>
      </c>
      <c r="G6075" s="1">
        <v>84978300</v>
      </c>
      <c r="H6075" s="1">
        <v>85802800</v>
      </c>
      <c r="I6075" s="1">
        <v>87676500</v>
      </c>
      <c r="J6075" s="1">
        <v>88560900</v>
      </c>
      <c r="K6075" s="1">
        <v>88306100</v>
      </c>
      <c r="L6075" s="1">
        <v>87886400</v>
      </c>
      <c r="M6075" s="1">
        <v>87826400</v>
      </c>
      <c r="N6075" s="1">
        <v>88516000</v>
      </c>
      <c r="O6075" s="1">
        <v>89265500</v>
      </c>
      <c r="P6075" s="1">
        <v>90015000</v>
      </c>
      <c r="Q6075" s="1">
        <v>90944300</v>
      </c>
      <c r="R6075" s="1">
        <v>92248500</v>
      </c>
      <c r="S6075" s="1">
        <v>93013000</v>
      </c>
      <c r="T6075" s="1">
        <v>93657500</v>
      </c>
      <c r="U6075" s="1">
        <v>94766800</v>
      </c>
      <c r="V6075" s="1">
        <v>95546300</v>
      </c>
      <c r="W6075" s="1">
        <v>96685500</v>
      </c>
      <c r="X6075" s="1">
        <v>98079600</v>
      </c>
      <c r="Y6075" s="1">
        <v>99368700</v>
      </c>
      <c r="Z6075" s="1">
        <v>100418000</v>
      </c>
      <c r="AA6075" s="1">
        <v>101347000</v>
      </c>
      <c r="AB6075" s="1">
        <v>101947000</v>
      </c>
      <c r="AC6075" s="1">
        <v>103431000</v>
      </c>
      <c r="AD6075" s="1">
        <v>104780000</v>
      </c>
      <c r="AE6075" s="1">
        <v>106054000</v>
      </c>
      <c r="AF6075" s="1">
        <v>107433000</v>
      </c>
    </row>
    <row r="6076" spans="1:32" x14ac:dyDescent="0.25">
      <c r="A6076" t="s">
        <v>5731</v>
      </c>
      <c r="B6076" t="s">
        <v>504</v>
      </c>
      <c r="C6076" s="1">
        <v>7407400</v>
      </c>
      <c r="D6076" s="1">
        <v>7411600</v>
      </c>
      <c r="E6076" s="1">
        <v>7628600</v>
      </c>
      <c r="F6076" s="1">
        <v>7924000</v>
      </c>
      <c r="G6076" s="1">
        <v>7936600</v>
      </c>
      <c r="H6076" s="1">
        <v>8013600</v>
      </c>
      <c r="I6076" s="1">
        <v>8188600</v>
      </c>
      <c r="J6076" s="1">
        <v>8271200</v>
      </c>
      <c r="K6076" s="1">
        <v>8247400</v>
      </c>
      <c r="L6076" s="1">
        <v>8208200</v>
      </c>
      <c r="M6076" s="1">
        <v>8202600</v>
      </c>
      <c r="N6076" s="1">
        <v>8267000</v>
      </c>
      <c r="O6076" s="1">
        <v>8337000</v>
      </c>
      <c r="P6076" s="1">
        <v>8407000</v>
      </c>
      <c r="Q6076" s="1">
        <v>8493800</v>
      </c>
      <c r="R6076" s="1">
        <v>8615600</v>
      </c>
      <c r="S6076" s="1">
        <v>8687000</v>
      </c>
      <c r="T6076" s="1">
        <v>8747200</v>
      </c>
      <c r="U6076" s="1">
        <v>8850800</v>
      </c>
      <c r="V6076" s="1">
        <v>8923600</v>
      </c>
      <c r="W6076" s="1">
        <v>9030000</v>
      </c>
      <c r="X6076" s="1">
        <v>9160200</v>
      </c>
      <c r="Y6076" s="1">
        <v>9280600</v>
      </c>
      <c r="Z6076" s="1">
        <v>9378600</v>
      </c>
      <c r="AA6076" s="1">
        <v>9465400</v>
      </c>
      <c r="AB6076" s="1">
        <v>9521400</v>
      </c>
      <c r="AC6076" s="1">
        <v>9660000</v>
      </c>
      <c r="AD6076" s="1">
        <v>9786000</v>
      </c>
      <c r="AE6076" s="1">
        <v>9905000</v>
      </c>
      <c r="AF6076" s="1">
        <v>10033800</v>
      </c>
    </row>
    <row r="6077" spans="1:32" x14ac:dyDescent="0.25">
      <c r="A6077" t="s">
        <v>5732</v>
      </c>
      <c r="B6077" t="s">
        <v>504</v>
      </c>
      <c r="C6077" s="1">
        <v>49735400</v>
      </c>
      <c r="D6077" s="1">
        <v>49763600</v>
      </c>
      <c r="E6077" s="1">
        <v>51220600</v>
      </c>
      <c r="F6077" s="1">
        <v>53204000</v>
      </c>
      <c r="G6077" s="1">
        <v>53288600</v>
      </c>
      <c r="H6077" s="1">
        <v>53805600</v>
      </c>
      <c r="I6077" s="1">
        <v>54980600</v>
      </c>
      <c r="J6077" s="1">
        <v>55535200</v>
      </c>
      <c r="K6077" s="1">
        <v>55375400</v>
      </c>
      <c r="L6077" s="1">
        <v>55112200</v>
      </c>
      <c r="M6077" s="1">
        <v>55074600</v>
      </c>
      <c r="N6077" s="1">
        <v>55507000</v>
      </c>
      <c r="O6077" s="1">
        <v>55977000</v>
      </c>
      <c r="P6077" s="1">
        <v>56447000</v>
      </c>
      <c r="Q6077" s="1">
        <v>57029800</v>
      </c>
      <c r="R6077" s="1">
        <v>57847600</v>
      </c>
      <c r="S6077" s="1">
        <v>58327000</v>
      </c>
      <c r="T6077" s="1">
        <v>58731200</v>
      </c>
      <c r="U6077" s="1">
        <v>59426800</v>
      </c>
      <c r="V6077" s="1">
        <v>59915600</v>
      </c>
      <c r="W6077" s="1">
        <v>60630000</v>
      </c>
      <c r="X6077" s="1">
        <v>61504200</v>
      </c>
      <c r="Y6077" s="1">
        <v>62312600</v>
      </c>
      <c r="Z6077" s="1">
        <v>62970600</v>
      </c>
      <c r="AA6077" s="1">
        <v>63553400</v>
      </c>
      <c r="AB6077" s="1">
        <v>63929400</v>
      </c>
      <c r="AC6077" s="1">
        <v>64860000</v>
      </c>
      <c r="AD6077" s="1">
        <v>65706000</v>
      </c>
      <c r="AE6077" s="1">
        <v>66505000</v>
      </c>
      <c r="AF6077" s="1">
        <v>67369800</v>
      </c>
    </row>
    <row r="6078" spans="1:32" x14ac:dyDescent="0.25">
      <c r="A6078" t="s">
        <v>5733</v>
      </c>
      <c r="B6078" t="s">
        <v>504</v>
      </c>
      <c r="C6078" s="1">
        <v>52910000</v>
      </c>
      <c r="D6078" s="1">
        <v>52940000</v>
      </c>
      <c r="E6078" s="1">
        <v>54490000</v>
      </c>
      <c r="F6078" s="1">
        <v>56600000</v>
      </c>
      <c r="G6078" s="1">
        <v>56690000</v>
      </c>
      <c r="H6078" s="1">
        <v>57240000</v>
      </c>
      <c r="I6078" s="1">
        <v>58490000</v>
      </c>
      <c r="J6078" s="1">
        <v>59080000</v>
      </c>
      <c r="K6078" s="1">
        <v>58910000</v>
      </c>
      <c r="L6078" s="1">
        <v>58630000</v>
      </c>
      <c r="M6078" s="1">
        <v>58590000</v>
      </c>
      <c r="N6078" s="1">
        <v>59050000</v>
      </c>
      <c r="O6078" s="1">
        <v>59550000</v>
      </c>
      <c r="P6078" s="1">
        <v>60050000</v>
      </c>
      <c r="Q6078" s="1">
        <v>60670000</v>
      </c>
      <c r="R6078" s="1">
        <v>61540000</v>
      </c>
      <c r="S6078" s="1">
        <v>62050000</v>
      </c>
      <c r="T6078" s="1">
        <v>62480000</v>
      </c>
      <c r="U6078" s="1">
        <v>63220000</v>
      </c>
      <c r="V6078" s="1">
        <v>63740000</v>
      </c>
      <c r="W6078" s="1">
        <v>64500000</v>
      </c>
      <c r="X6078" s="1">
        <v>65430000</v>
      </c>
      <c r="Y6078" s="1">
        <v>66290000</v>
      </c>
      <c r="Z6078" s="1">
        <v>66990000</v>
      </c>
      <c r="AA6078" s="1">
        <v>67610000</v>
      </c>
      <c r="AB6078" s="1">
        <v>68010000</v>
      </c>
      <c r="AC6078" s="1">
        <v>69000000</v>
      </c>
      <c r="AD6078" s="1">
        <v>69900000</v>
      </c>
      <c r="AE6078" s="1">
        <v>70750000</v>
      </c>
      <c r="AF6078" s="1">
        <v>71670000</v>
      </c>
    </row>
    <row r="6079" spans="1:32" x14ac:dyDescent="0.25">
      <c r="A6079" t="s">
        <v>5734</v>
      </c>
      <c r="B6079" t="s">
        <v>504</v>
      </c>
      <c r="C6079" s="1">
        <v>5291000</v>
      </c>
      <c r="D6079" s="1">
        <v>5294000</v>
      </c>
      <c r="E6079" s="1">
        <v>5449000</v>
      </c>
      <c r="F6079" s="1">
        <v>5660000</v>
      </c>
      <c r="G6079" s="1">
        <v>5669000</v>
      </c>
      <c r="H6079" s="1">
        <v>5724000</v>
      </c>
      <c r="I6079" s="1">
        <v>5849000</v>
      </c>
      <c r="J6079" s="1">
        <v>5908000</v>
      </c>
      <c r="K6079" s="1">
        <v>5891000</v>
      </c>
      <c r="L6079" s="1">
        <v>5863000</v>
      </c>
      <c r="M6079" s="1">
        <v>5859000</v>
      </c>
      <c r="N6079" s="1">
        <v>5905000</v>
      </c>
      <c r="O6079" s="1">
        <v>5955000</v>
      </c>
      <c r="P6079" s="1">
        <v>6005000</v>
      </c>
      <c r="Q6079" s="1">
        <v>6067000</v>
      </c>
      <c r="R6079" s="1">
        <v>6154000</v>
      </c>
      <c r="S6079" s="1">
        <v>6205000</v>
      </c>
      <c r="T6079" s="1">
        <v>6248000</v>
      </c>
      <c r="U6079" s="1">
        <v>6322000</v>
      </c>
      <c r="V6079" s="1">
        <v>6374000</v>
      </c>
      <c r="W6079" s="1">
        <v>6450000</v>
      </c>
      <c r="X6079" s="1">
        <v>6543000</v>
      </c>
      <c r="Y6079" s="1">
        <v>6629000</v>
      </c>
      <c r="Z6079" s="1">
        <v>6699000</v>
      </c>
      <c r="AA6079" s="1">
        <v>6761000</v>
      </c>
      <c r="AB6079" s="1">
        <v>6801000</v>
      </c>
      <c r="AC6079" s="1">
        <v>6900000</v>
      </c>
      <c r="AD6079" s="1">
        <v>6990000</v>
      </c>
      <c r="AE6079" s="1">
        <v>7075000</v>
      </c>
      <c r="AF6079" s="1">
        <v>7167000</v>
      </c>
    </row>
    <row r="6080" spans="1:32" x14ac:dyDescent="0.25">
      <c r="A6080" t="s">
        <v>573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</row>
    <row r="6081" spans="1:32" x14ac:dyDescent="0.25">
      <c r="A6081" t="s">
        <v>5736</v>
      </c>
      <c r="B6081" t="s">
        <v>504</v>
      </c>
      <c r="C6081" s="1">
        <v>16841200000000</v>
      </c>
      <c r="D6081" s="1">
        <v>17218000000000</v>
      </c>
      <c r="E6081" s="1">
        <v>15896800000000</v>
      </c>
      <c r="F6081" s="1">
        <v>16560000000000</v>
      </c>
      <c r="G6081" s="1">
        <v>16761700000000</v>
      </c>
      <c r="H6081" s="1">
        <v>17085300000000</v>
      </c>
      <c r="I6081" s="1">
        <v>17313500000000</v>
      </c>
      <c r="J6081" s="1">
        <v>17435500000000</v>
      </c>
      <c r="K6081" s="1">
        <v>17446100000000</v>
      </c>
      <c r="L6081" s="1">
        <v>17403700000000</v>
      </c>
      <c r="M6081" s="1">
        <v>17345300000000</v>
      </c>
      <c r="N6081" s="1">
        <v>17334700000000</v>
      </c>
      <c r="O6081" s="1">
        <v>17366500000000</v>
      </c>
      <c r="P6081" s="1">
        <v>17430200000000</v>
      </c>
      <c r="Q6081" s="1">
        <v>17520400000000</v>
      </c>
      <c r="R6081" s="1">
        <v>17674300000000</v>
      </c>
      <c r="S6081" s="1">
        <v>17838800000000</v>
      </c>
      <c r="T6081" s="1">
        <v>17982000000000</v>
      </c>
      <c r="U6081" s="1">
        <v>18220800000000</v>
      </c>
      <c r="V6081" s="1">
        <v>18390600000000</v>
      </c>
      <c r="W6081" s="1">
        <v>18608100000000</v>
      </c>
      <c r="X6081" s="1">
        <v>18873400000000</v>
      </c>
      <c r="Y6081" s="1">
        <v>19160000000000</v>
      </c>
      <c r="Z6081" s="1">
        <v>19446500000000</v>
      </c>
      <c r="AA6081" s="1">
        <v>19685300000000</v>
      </c>
      <c r="AB6081" s="1">
        <v>19812600000000</v>
      </c>
      <c r="AC6081" s="1">
        <v>20099100000000</v>
      </c>
      <c r="AD6081" s="1">
        <v>20375000000000</v>
      </c>
      <c r="AE6081" s="1">
        <v>20624400000000</v>
      </c>
      <c r="AF6081" s="1">
        <v>20910900000000</v>
      </c>
    </row>
    <row r="6082" spans="1:32" x14ac:dyDescent="0.25">
      <c r="A6082" t="s">
        <v>5737</v>
      </c>
      <c r="B6082" t="s">
        <v>504</v>
      </c>
      <c r="C6082" s="1">
        <v>1916460000</v>
      </c>
      <c r="D6082" s="1">
        <v>1959330000</v>
      </c>
      <c r="E6082" s="1">
        <v>1808980000</v>
      </c>
      <c r="F6082" s="1">
        <v>1884460000</v>
      </c>
      <c r="G6082" s="1">
        <v>1907400000</v>
      </c>
      <c r="H6082" s="1">
        <v>1944240000</v>
      </c>
      <c r="I6082" s="1">
        <v>1970200000</v>
      </c>
      <c r="J6082" s="1">
        <v>1984090000</v>
      </c>
      <c r="K6082" s="1">
        <v>1985290000</v>
      </c>
      <c r="L6082" s="1">
        <v>1980460000</v>
      </c>
      <c r="M6082" s="1">
        <v>1973820000</v>
      </c>
      <c r="N6082" s="1">
        <v>1972610000</v>
      </c>
      <c r="O6082" s="1">
        <v>1976240000</v>
      </c>
      <c r="P6082" s="1">
        <v>1983480000</v>
      </c>
      <c r="Q6082" s="1">
        <v>1993750000</v>
      </c>
      <c r="R6082" s="1">
        <v>2011260000</v>
      </c>
      <c r="S6082" s="1">
        <v>2029980000</v>
      </c>
      <c r="T6082" s="1">
        <v>2046280000</v>
      </c>
      <c r="U6082" s="1">
        <v>2073450000</v>
      </c>
      <c r="V6082" s="1">
        <v>2092770000</v>
      </c>
      <c r="W6082" s="1">
        <v>2117530000</v>
      </c>
      <c r="X6082" s="1">
        <v>2147720000</v>
      </c>
      <c r="Y6082" s="1">
        <v>2180320000</v>
      </c>
      <c r="Z6082" s="1">
        <v>2212930000</v>
      </c>
      <c r="AA6082" s="1">
        <v>2240100000</v>
      </c>
      <c r="AB6082" s="1">
        <v>2254590000</v>
      </c>
      <c r="AC6082" s="1">
        <v>2287190000</v>
      </c>
      <c r="AD6082" s="1">
        <v>2318590000</v>
      </c>
      <c r="AE6082" s="1">
        <v>2346970000</v>
      </c>
      <c r="AF6082" s="1">
        <v>2379580000</v>
      </c>
    </row>
    <row r="6083" spans="1:32" x14ac:dyDescent="0.25">
      <c r="A6083" t="s">
        <v>5738</v>
      </c>
      <c r="B6083" t="s">
        <v>504</v>
      </c>
      <c r="C6083" s="1">
        <v>10230800000</v>
      </c>
      <c r="D6083" s="1">
        <v>10459600000</v>
      </c>
      <c r="E6083" s="1">
        <v>9657010000</v>
      </c>
      <c r="F6083" s="1">
        <v>10059900000</v>
      </c>
      <c r="G6083" s="1">
        <v>10182400000</v>
      </c>
      <c r="H6083" s="1">
        <v>10379000000</v>
      </c>
      <c r="I6083" s="1">
        <v>10517600000</v>
      </c>
      <c r="J6083" s="1">
        <v>10591800000</v>
      </c>
      <c r="K6083" s="1">
        <v>10598200000</v>
      </c>
      <c r="L6083" s="1">
        <v>10572400000</v>
      </c>
      <c r="M6083" s="1">
        <v>10537000000</v>
      </c>
      <c r="N6083" s="1">
        <v>10530500000</v>
      </c>
      <c r="O6083" s="1">
        <v>10549900000</v>
      </c>
      <c r="P6083" s="1">
        <v>10588500000</v>
      </c>
      <c r="Q6083" s="1">
        <v>10643300000</v>
      </c>
      <c r="R6083" s="1">
        <v>10736800000</v>
      </c>
      <c r="S6083" s="1">
        <v>10836700000</v>
      </c>
      <c r="T6083" s="1">
        <v>10923800000</v>
      </c>
      <c r="U6083" s="1">
        <v>11068800000</v>
      </c>
      <c r="V6083" s="1">
        <v>11172000000</v>
      </c>
      <c r="W6083" s="1">
        <v>11304100000</v>
      </c>
      <c r="X6083" s="1">
        <v>11465300000</v>
      </c>
      <c r="Y6083" s="1">
        <v>11639300000</v>
      </c>
      <c r="Z6083" s="1">
        <v>11813400000</v>
      </c>
      <c r="AA6083" s="1">
        <v>11958400000</v>
      </c>
      <c r="AB6083" s="1">
        <v>12035800000</v>
      </c>
      <c r="AC6083" s="1">
        <v>12209900000</v>
      </c>
      <c r="AD6083" s="1">
        <v>12377500000</v>
      </c>
      <c r="AE6083" s="1">
        <v>12529000000</v>
      </c>
      <c r="AF6083" s="1">
        <v>12703000000</v>
      </c>
    </row>
    <row r="6084" spans="1:32" x14ac:dyDescent="0.25">
      <c r="A6084" t="s">
        <v>5739</v>
      </c>
      <c r="B6084" t="s">
        <v>504</v>
      </c>
      <c r="C6084" s="1">
        <v>17993700000</v>
      </c>
      <c r="D6084" s="1">
        <v>18396200000</v>
      </c>
      <c r="E6084" s="1">
        <v>16984600000</v>
      </c>
      <c r="F6084" s="1">
        <v>17693300000</v>
      </c>
      <c r="G6084" s="1">
        <v>17908700000</v>
      </c>
      <c r="H6084" s="1">
        <v>18254500000</v>
      </c>
      <c r="I6084" s="1">
        <v>18498300000</v>
      </c>
      <c r="J6084" s="1">
        <v>18628700000</v>
      </c>
      <c r="K6084" s="1">
        <v>18640000000</v>
      </c>
      <c r="L6084" s="1">
        <v>18594600000</v>
      </c>
      <c r="M6084" s="1">
        <v>18532300000</v>
      </c>
      <c r="N6084" s="1">
        <v>18520900000</v>
      </c>
      <c r="O6084" s="1">
        <v>18555000000</v>
      </c>
      <c r="P6084" s="1">
        <v>18623000000</v>
      </c>
      <c r="Q6084" s="1">
        <v>18719400000</v>
      </c>
      <c r="R6084" s="1">
        <v>18883800000</v>
      </c>
      <c r="S6084" s="1">
        <v>19059500000</v>
      </c>
      <c r="T6084" s="1">
        <v>19212600000</v>
      </c>
      <c r="U6084" s="1">
        <v>19467700000</v>
      </c>
      <c r="V6084" s="1">
        <v>19649100000</v>
      </c>
      <c r="W6084" s="1">
        <v>19881500000</v>
      </c>
      <c r="X6084" s="1">
        <v>20165000000</v>
      </c>
      <c r="Y6084" s="1">
        <v>20471100000</v>
      </c>
      <c r="Z6084" s="1">
        <v>20777300000</v>
      </c>
      <c r="AA6084" s="1">
        <v>21032400000</v>
      </c>
      <c r="AB6084" s="1">
        <v>21168400000</v>
      </c>
      <c r="AC6084" s="1">
        <v>21474600000</v>
      </c>
      <c r="AD6084" s="1">
        <v>21769300000</v>
      </c>
      <c r="AE6084" s="1">
        <v>22035800000</v>
      </c>
      <c r="AF6084" s="1">
        <v>22341900000</v>
      </c>
    </row>
    <row r="6085" spans="1:32" x14ac:dyDescent="0.25">
      <c r="A6085" t="s">
        <v>5740</v>
      </c>
      <c r="B6085" t="s">
        <v>504</v>
      </c>
      <c r="C6085" s="1">
        <v>709072000</v>
      </c>
      <c r="D6085" s="1">
        <v>724933000</v>
      </c>
      <c r="E6085" s="1">
        <v>669306000</v>
      </c>
      <c r="F6085" s="1">
        <v>697231000</v>
      </c>
      <c r="G6085" s="1">
        <v>705721000</v>
      </c>
      <c r="H6085" s="1">
        <v>719348000</v>
      </c>
      <c r="I6085" s="1">
        <v>728954000</v>
      </c>
      <c r="J6085" s="1">
        <v>734092000</v>
      </c>
      <c r="K6085" s="1">
        <v>734539000</v>
      </c>
      <c r="L6085" s="1">
        <v>732752000</v>
      </c>
      <c r="M6085" s="1">
        <v>730295000</v>
      </c>
      <c r="N6085" s="1">
        <v>729848000</v>
      </c>
      <c r="O6085" s="1">
        <v>731188000</v>
      </c>
      <c r="P6085" s="1">
        <v>733869000</v>
      </c>
      <c r="Q6085" s="1">
        <v>737667000</v>
      </c>
      <c r="R6085" s="1">
        <v>744145000</v>
      </c>
      <c r="S6085" s="1">
        <v>751071000</v>
      </c>
      <c r="T6085" s="1">
        <v>757103000</v>
      </c>
      <c r="U6085" s="1">
        <v>767156000</v>
      </c>
      <c r="V6085" s="1">
        <v>774304000</v>
      </c>
      <c r="W6085" s="1">
        <v>783464000</v>
      </c>
      <c r="X6085" s="1">
        <v>794634000</v>
      </c>
      <c r="Y6085" s="1">
        <v>806697000</v>
      </c>
      <c r="Z6085" s="1">
        <v>818761000</v>
      </c>
      <c r="AA6085" s="1">
        <v>828814000</v>
      </c>
      <c r="AB6085" s="1">
        <v>834176000</v>
      </c>
      <c r="AC6085" s="1">
        <v>846239000</v>
      </c>
      <c r="AD6085" s="1">
        <v>857856000</v>
      </c>
      <c r="AE6085" s="1">
        <v>868356000</v>
      </c>
      <c r="AF6085" s="1">
        <v>880419000</v>
      </c>
    </row>
    <row r="6086" spans="1:32" x14ac:dyDescent="0.25">
      <c r="A6086" t="s">
        <v>5741</v>
      </c>
      <c r="B6086" t="s">
        <v>504</v>
      </c>
      <c r="C6086" s="1">
        <v>668127000</v>
      </c>
      <c r="D6086" s="1">
        <v>683073000</v>
      </c>
      <c r="E6086" s="1">
        <v>630658000</v>
      </c>
      <c r="F6086" s="1">
        <v>656971000</v>
      </c>
      <c r="G6086" s="1">
        <v>664970000</v>
      </c>
      <c r="H6086" s="1">
        <v>677810000</v>
      </c>
      <c r="I6086" s="1">
        <v>686862000</v>
      </c>
      <c r="J6086" s="1">
        <v>691703000</v>
      </c>
      <c r="K6086" s="1">
        <v>692124000</v>
      </c>
      <c r="L6086" s="1">
        <v>690440000</v>
      </c>
      <c r="M6086" s="1">
        <v>688125000</v>
      </c>
      <c r="N6086" s="1">
        <v>687704000</v>
      </c>
      <c r="O6086" s="1">
        <v>688967000</v>
      </c>
      <c r="P6086" s="1">
        <v>691493000</v>
      </c>
      <c r="Q6086" s="1">
        <v>695071000</v>
      </c>
      <c r="R6086" s="1">
        <v>701176000</v>
      </c>
      <c r="S6086" s="1">
        <v>707701000</v>
      </c>
      <c r="T6086" s="1">
        <v>713385000</v>
      </c>
      <c r="U6086" s="1">
        <v>722857000</v>
      </c>
      <c r="V6086" s="1">
        <v>729593000</v>
      </c>
      <c r="W6086" s="1">
        <v>738224000</v>
      </c>
      <c r="X6086" s="1">
        <v>748749000</v>
      </c>
      <c r="Y6086" s="1">
        <v>760116000</v>
      </c>
      <c r="Z6086" s="1">
        <v>771483000</v>
      </c>
      <c r="AA6086" s="1">
        <v>780955000</v>
      </c>
      <c r="AB6086" s="1">
        <v>786007000</v>
      </c>
      <c r="AC6086" s="1">
        <v>797374000</v>
      </c>
      <c r="AD6086" s="1">
        <v>808320000</v>
      </c>
      <c r="AE6086" s="1">
        <v>818214000</v>
      </c>
      <c r="AF6086" s="1">
        <v>829581000</v>
      </c>
    </row>
    <row r="6087" spans="1:32" x14ac:dyDescent="0.25">
      <c r="A6087" t="s">
        <v>5742</v>
      </c>
      <c r="B6087" t="s">
        <v>504</v>
      </c>
      <c r="C6087" s="1">
        <v>475783000</v>
      </c>
      <c r="D6087" s="1">
        <v>486426000</v>
      </c>
      <c r="E6087" s="1">
        <v>449100000</v>
      </c>
      <c r="F6087" s="1">
        <v>467838000</v>
      </c>
      <c r="G6087" s="1">
        <v>473534000</v>
      </c>
      <c r="H6087" s="1">
        <v>482678000</v>
      </c>
      <c r="I6087" s="1">
        <v>489124000</v>
      </c>
      <c r="J6087" s="1">
        <v>492571000</v>
      </c>
      <c r="K6087" s="1">
        <v>492871000</v>
      </c>
      <c r="L6087" s="1">
        <v>491672000</v>
      </c>
      <c r="M6087" s="1">
        <v>490023000</v>
      </c>
      <c r="N6087" s="1">
        <v>489723000</v>
      </c>
      <c r="O6087" s="1">
        <v>490623000</v>
      </c>
      <c r="P6087" s="1">
        <v>492422000</v>
      </c>
      <c r="Q6087" s="1">
        <v>494970000</v>
      </c>
      <c r="R6087" s="1">
        <v>499317000</v>
      </c>
      <c r="S6087" s="1">
        <v>503964000</v>
      </c>
      <c r="T6087" s="1">
        <v>508011000</v>
      </c>
      <c r="U6087" s="1">
        <v>514757000</v>
      </c>
      <c r="V6087" s="1">
        <v>519553000</v>
      </c>
      <c r="W6087" s="1">
        <v>525699000</v>
      </c>
      <c r="X6087" s="1">
        <v>533194000</v>
      </c>
      <c r="Y6087" s="1">
        <v>541289000</v>
      </c>
      <c r="Z6087" s="1">
        <v>549384000</v>
      </c>
      <c r="AA6087" s="1">
        <v>556129000</v>
      </c>
      <c r="AB6087" s="1">
        <v>559727000</v>
      </c>
      <c r="AC6087" s="1">
        <v>567821000</v>
      </c>
      <c r="AD6087" s="1">
        <v>575616000</v>
      </c>
      <c r="AE6087" s="1">
        <v>582661000</v>
      </c>
      <c r="AF6087" s="1">
        <v>590756000</v>
      </c>
    </row>
    <row r="6088" spans="1:32" x14ac:dyDescent="0.25">
      <c r="A6088" t="s">
        <v>5743</v>
      </c>
      <c r="B6088" t="s">
        <v>504</v>
      </c>
      <c r="C6088" s="1">
        <v>44436000</v>
      </c>
      <c r="D6088" s="1">
        <v>45430000</v>
      </c>
      <c r="E6088" s="1">
        <v>41944000</v>
      </c>
      <c r="F6088" s="1">
        <v>43694000</v>
      </c>
      <c r="G6088" s="1">
        <v>44226000</v>
      </c>
      <c r="H6088" s="1">
        <v>45080000</v>
      </c>
      <c r="I6088" s="1">
        <v>45682000</v>
      </c>
      <c r="J6088" s="1">
        <v>46004000</v>
      </c>
      <c r="K6088" s="1">
        <v>46032000</v>
      </c>
      <c r="L6088" s="1">
        <v>45920000</v>
      </c>
      <c r="M6088" s="1">
        <v>45766000</v>
      </c>
      <c r="N6088" s="1">
        <v>45738000</v>
      </c>
      <c r="O6088" s="1">
        <v>45822000</v>
      </c>
      <c r="P6088" s="1">
        <v>45990000</v>
      </c>
      <c r="Q6088" s="1">
        <v>46228000</v>
      </c>
      <c r="R6088" s="1">
        <v>46634000</v>
      </c>
      <c r="S6088" s="1">
        <v>47068000</v>
      </c>
      <c r="T6088" s="1">
        <v>47446000</v>
      </c>
      <c r="U6088" s="1">
        <v>48076000</v>
      </c>
      <c r="V6088" s="1">
        <v>48524000</v>
      </c>
      <c r="W6088" s="1">
        <v>49098000</v>
      </c>
      <c r="X6088" s="1">
        <v>49798000</v>
      </c>
      <c r="Y6088" s="1">
        <v>50554000</v>
      </c>
      <c r="Z6088" s="1">
        <v>51310000</v>
      </c>
      <c r="AA6088" s="1">
        <v>51940000</v>
      </c>
      <c r="AB6088" s="1">
        <v>52276000</v>
      </c>
      <c r="AC6088" s="1">
        <v>53032000</v>
      </c>
      <c r="AD6088" s="1">
        <v>53760000</v>
      </c>
      <c r="AE6088" s="1">
        <v>54418000</v>
      </c>
      <c r="AF6088" s="1">
        <v>55174000</v>
      </c>
    </row>
    <row r="6089" spans="1:32" x14ac:dyDescent="0.25">
      <c r="A6089" t="s">
        <v>5744</v>
      </c>
      <c r="B6089" t="s">
        <v>504</v>
      </c>
      <c r="C6089" s="1">
        <v>298356000</v>
      </c>
      <c r="D6089" s="1">
        <v>305030000</v>
      </c>
      <c r="E6089" s="1">
        <v>281624000</v>
      </c>
      <c r="F6089" s="1">
        <v>293374000</v>
      </c>
      <c r="G6089" s="1">
        <v>296946000</v>
      </c>
      <c r="H6089" s="1">
        <v>302680000</v>
      </c>
      <c r="I6089" s="1">
        <v>306722000</v>
      </c>
      <c r="J6089" s="1">
        <v>308884000</v>
      </c>
      <c r="K6089" s="1">
        <v>309072000</v>
      </c>
      <c r="L6089" s="1">
        <v>308320000</v>
      </c>
      <c r="M6089" s="1">
        <v>307286000</v>
      </c>
      <c r="N6089" s="1">
        <v>307098000</v>
      </c>
      <c r="O6089" s="1">
        <v>307662000</v>
      </c>
      <c r="P6089" s="1">
        <v>308790000</v>
      </c>
      <c r="Q6089" s="1">
        <v>310388000</v>
      </c>
      <c r="R6089" s="1">
        <v>313114000</v>
      </c>
      <c r="S6089" s="1">
        <v>316028000</v>
      </c>
      <c r="T6089" s="1">
        <v>318566000</v>
      </c>
      <c r="U6089" s="1">
        <v>322796000</v>
      </c>
      <c r="V6089" s="1">
        <v>325804000</v>
      </c>
      <c r="W6089" s="1">
        <v>329658000</v>
      </c>
      <c r="X6089" s="1">
        <v>334358000</v>
      </c>
      <c r="Y6089" s="1">
        <v>339434000</v>
      </c>
      <c r="Z6089" s="1">
        <v>344510000</v>
      </c>
      <c r="AA6089" s="1">
        <v>348740000</v>
      </c>
      <c r="AB6089" s="1">
        <v>350996000</v>
      </c>
      <c r="AC6089" s="1">
        <v>356072000</v>
      </c>
      <c r="AD6089" s="1">
        <v>360960000</v>
      </c>
      <c r="AE6089" s="1">
        <v>365378000</v>
      </c>
      <c r="AF6089" s="1">
        <v>370454000</v>
      </c>
    </row>
    <row r="6090" spans="1:32" x14ac:dyDescent="0.25">
      <c r="A6090" t="s">
        <v>5745</v>
      </c>
      <c r="B6090" t="s">
        <v>504</v>
      </c>
      <c r="C6090" s="1">
        <v>317400000</v>
      </c>
      <c r="D6090" s="1">
        <v>324500000</v>
      </c>
      <c r="E6090" s="1">
        <v>299600000</v>
      </c>
      <c r="F6090" s="1">
        <v>312100000</v>
      </c>
      <c r="G6090" s="1">
        <v>315900000</v>
      </c>
      <c r="H6090" s="1">
        <v>322000000</v>
      </c>
      <c r="I6090" s="1">
        <v>326300000</v>
      </c>
      <c r="J6090" s="1">
        <v>328600000</v>
      </c>
      <c r="K6090" s="1">
        <v>328800000</v>
      </c>
      <c r="L6090" s="1">
        <v>328000000</v>
      </c>
      <c r="M6090" s="1">
        <v>326900000</v>
      </c>
      <c r="N6090" s="1">
        <v>326700000</v>
      </c>
      <c r="O6090" s="1">
        <v>327300000</v>
      </c>
      <c r="P6090" s="1">
        <v>328500000</v>
      </c>
      <c r="Q6090" s="1">
        <v>330200000</v>
      </c>
      <c r="R6090" s="1">
        <v>333100000</v>
      </c>
      <c r="S6090" s="1">
        <v>336200000</v>
      </c>
      <c r="T6090" s="1">
        <v>338900000</v>
      </c>
      <c r="U6090" s="1">
        <v>343400000</v>
      </c>
      <c r="V6090" s="1">
        <v>346600000</v>
      </c>
      <c r="W6090" s="1">
        <v>350700000</v>
      </c>
      <c r="X6090" s="1">
        <v>355700000</v>
      </c>
      <c r="Y6090" s="1">
        <v>361100000</v>
      </c>
      <c r="Z6090" s="1">
        <v>366500000</v>
      </c>
      <c r="AA6090" s="1">
        <v>371000000</v>
      </c>
      <c r="AB6090" s="1">
        <v>373400000</v>
      </c>
      <c r="AC6090" s="1">
        <v>378800000</v>
      </c>
      <c r="AD6090" s="1">
        <v>384000000</v>
      </c>
      <c r="AE6090" s="1">
        <v>388700000</v>
      </c>
      <c r="AF6090" s="1">
        <v>394100000</v>
      </c>
    </row>
    <row r="6091" spans="1:32" x14ac:dyDescent="0.25">
      <c r="A6091" t="s">
        <v>5746</v>
      </c>
      <c r="B6091" t="s">
        <v>504</v>
      </c>
      <c r="C6091" s="1">
        <v>31740000</v>
      </c>
      <c r="D6091" s="1">
        <v>32450000</v>
      </c>
      <c r="E6091" s="1">
        <v>29960000</v>
      </c>
      <c r="F6091" s="1">
        <v>31210000</v>
      </c>
      <c r="G6091" s="1">
        <v>31590000</v>
      </c>
      <c r="H6091" s="1">
        <v>32200000</v>
      </c>
      <c r="I6091" s="1">
        <v>32630000</v>
      </c>
      <c r="J6091" s="1">
        <v>32860000</v>
      </c>
      <c r="K6091" s="1">
        <v>32880000</v>
      </c>
      <c r="L6091" s="1">
        <v>32800000</v>
      </c>
      <c r="M6091" s="1">
        <v>32690000</v>
      </c>
      <c r="N6091" s="1">
        <v>32670000</v>
      </c>
      <c r="O6091" s="1">
        <v>32730000</v>
      </c>
      <c r="P6091" s="1">
        <v>32850000</v>
      </c>
      <c r="Q6091" s="1">
        <v>33020000</v>
      </c>
      <c r="R6091" s="1">
        <v>33310000</v>
      </c>
      <c r="S6091" s="1">
        <v>33620000</v>
      </c>
      <c r="T6091" s="1">
        <v>33890000</v>
      </c>
      <c r="U6091" s="1">
        <v>34340000</v>
      </c>
      <c r="V6091" s="1">
        <v>34660000</v>
      </c>
      <c r="W6091" s="1">
        <v>35070000</v>
      </c>
      <c r="X6091" s="1">
        <v>35570000</v>
      </c>
      <c r="Y6091" s="1">
        <v>36110000</v>
      </c>
      <c r="Z6091" s="1">
        <v>36650000</v>
      </c>
      <c r="AA6091" s="1">
        <v>37100000</v>
      </c>
      <c r="AB6091" s="1">
        <v>37340000</v>
      </c>
      <c r="AC6091" s="1">
        <v>37880000</v>
      </c>
      <c r="AD6091" s="1">
        <v>38400000</v>
      </c>
      <c r="AE6091" s="1">
        <v>38870000</v>
      </c>
      <c r="AF6091" s="1">
        <v>39410000</v>
      </c>
    </row>
    <row r="6092" spans="1:32" x14ac:dyDescent="0.25">
      <c r="A6092" t="s">
        <v>5747</v>
      </c>
      <c r="B6092" t="s">
        <v>504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</row>
    <row r="6093" spans="1:32" x14ac:dyDescent="0.25">
      <c r="A6093" t="s">
        <v>5748</v>
      </c>
      <c r="B6093" t="s">
        <v>504</v>
      </c>
      <c r="C6093" s="1">
        <v>55659900000000</v>
      </c>
      <c r="D6093" s="1">
        <v>48056400000000</v>
      </c>
      <c r="E6093" s="1">
        <v>43456100000000</v>
      </c>
      <c r="F6093" s="1">
        <v>40224800000000</v>
      </c>
      <c r="G6093" s="1">
        <v>38346500000000</v>
      </c>
      <c r="H6093" s="1">
        <v>36648500000000</v>
      </c>
      <c r="I6093" s="1">
        <v>34377600000000</v>
      </c>
      <c r="J6093" s="1">
        <v>32212700000000</v>
      </c>
      <c r="K6093" s="1">
        <v>32053500000000</v>
      </c>
      <c r="L6093" s="1">
        <v>31905000000000</v>
      </c>
      <c r="M6093" s="1">
        <v>31926200000000</v>
      </c>
      <c r="N6093" s="1">
        <v>32175600000000</v>
      </c>
      <c r="O6093" s="1">
        <v>32626600000000</v>
      </c>
      <c r="P6093" s="1">
        <v>32870700000000</v>
      </c>
      <c r="Q6093" s="1">
        <v>33019200000000</v>
      </c>
      <c r="R6093" s="1">
        <v>33056400000000</v>
      </c>
      <c r="S6093" s="1">
        <v>33013900000000</v>
      </c>
      <c r="T6093" s="1">
        <v>33279200000000</v>
      </c>
      <c r="U6093" s="1">
        <v>33226200000000</v>
      </c>
      <c r="V6093" s="1">
        <v>33714300000000</v>
      </c>
      <c r="W6093" s="1">
        <v>34064500000000</v>
      </c>
      <c r="X6093" s="1">
        <v>34377600000000</v>
      </c>
      <c r="Y6093" s="1">
        <v>34531400000000</v>
      </c>
      <c r="Z6093" s="1">
        <v>34754300000000</v>
      </c>
      <c r="AA6093" s="1">
        <v>34982500000000</v>
      </c>
      <c r="AB6093" s="1">
        <v>35269000000000</v>
      </c>
      <c r="AC6093" s="1">
        <v>35677500000000</v>
      </c>
      <c r="AD6093" s="1">
        <v>36070200000000</v>
      </c>
      <c r="AE6093" s="1">
        <v>36202800000000</v>
      </c>
      <c r="AF6093" s="1">
        <v>36468100000000</v>
      </c>
    </row>
    <row r="6094" spans="1:32" x14ac:dyDescent="0.25">
      <c r="A6094" t="s">
        <v>5749</v>
      </c>
      <c r="B6094" t="s">
        <v>504</v>
      </c>
      <c r="C6094" s="1">
        <v>6333860000</v>
      </c>
      <c r="D6094" s="1">
        <v>5468620000</v>
      </c>
      <c r="E6094" s="1">
        <v>4945120000</v>
      </c>
      <c r="F6094" s="1">
        <v>4577410000</v>
      </c>
      <c r="G6094" s="1">
        <v>4363660000</v>
      </c>
      <c r="H6094" s="1">
        <v>4170450000</v>
      </c>
      <c r="I6094" s="1">
        <v>3912020000</v>
      </c>
      <c r="J6094" s="1">
        <v>3665670000</v>
      </c>
      <c r="K6094" s="1">
        <v>3647560000</v>
      </c>
      <c r="L6094" s="1">
        <v>3630650000</v>
      </c>
      <c r="M6094" s="1">
        <v>3633060000</v>
      </c>
      <c r="N6094" s="1">
        <v>3661440000</v>
      </c>
      <c r="O6094" s="1">
        <v>3712770000</v>
      </c>
      <c r="P6094" s="1">
        <v>3740540000</v>
      </c>
      <c r="Q6094" s="1">
        <v>3757450000</v>
      </c>
      <c r="R6094" s="1">
        <v>3761670000</v>
      </c>
      <c r="S6094" s="1">
        <v>3756840000</v>
      </c>
      <c r="T6094" s="1">
        <v>3787030000</v>
      </c>
      <c r="U6094" s="1">
        <v>3781000000</v>
      </c>
      <c r="V6094" s="1">
        <v>3836550000</v>
      </c>
      <c r="W6094" s="1">
        <v>3876400000</v>
      </c>
      <c r="X6094" s="1">
        <v>3912020000</v>
      </c>
      <c r="Y6094" s="1">
        <v>3929530000</v>
      </c>
      <c r="Z6094" s="1">
        <v>3954890000</v>
      </c>
      <c r="AA6094" s="1">
        <v>3980850000</v>
      </c>
      <c r="AB6094" s="1">
        <v>4013460000</v>
      </c>
      <c r="AC6094" s="1">
        <v>4059950000</v>
      </c>
      <c r="AD6094" s="1">
        <v>4104630000</v>
      </c>
      <c r="AE6094" s="1">
        <v>4119730000</v>
      </c>
      <c r="AF6094" s="1">
        <v>4149920000</v>
      </c>
    </row>
    <row r="6095" spans="1:32" x14ac:dyDescent="0.25">
      <c r="A6095" t="s">
        <v>5750</v>
      </c>
      <c r="B6095" t="s">
        <v>504</v>
      </c>
      <c r="C6095" s="1">
        <v>33812400000</v>
      </c>
      <c r="D6095" s="1">
        <v>29193400000</v>
      </c>
      <c r="E6095" s="1">
        <v>26398800000</v>
      </c>
      <c r="F6095" s="1">
        <v>24435800000</v>
      </c>
      <c r="G6095" s="1">
        <v>23294800000</v>
      </c>
      <c r="H6095" s="1">
        <v>22263300000</v>
      </c>
      <c r="I6095" s="1">
        <v>20883800000</v>
      </c>
      <c r="J6095" s="1">
        <v>19568700000</v>
      </c>
      <c r="K6095" s="1">
        <v>19472000000</v>
      </c>
      <c r="L6095" s="1">
        <v>19381700000</v>
      </c>
      <c r="M6095" s="1">
        <v>19394600000</v>
      </c>
      <c r="N6095" s="1">
        <v>19546100000</v>
      </c>
      <c r="O6095" s="1">
        <v>19820100000</v>
      </c>
      <c r="P6095" s="1">
        <v>19968300000</v>
      </c>
      <c r="Q6095" s="1">
        <v>20058600000</v>
      </c>
      <c r="R6095" s="1">
        <v>20081200000</v>
      </c>
      <c r="S6095" s="1">
        <v>20055400000</v>
      </c>
      <c r="T6095" s="1">
        <v>20216500000</v>
      </c>
      <c r="U6095" s="1">
        <v>20184300000</v>
      </c>
      <c r="V6095" s="1">
        <v>20480800000</v>
      </c>
      <c r="W6095" s="1">
        <v>20693600000</v>
      </c>
      <c r="X6095" s="1">
        <v>20883800000</v>
      </c>
      <c r="Y6095" s="1">
        <v>20977200000</v>
      </c>
      <c r="Z6095" s="1">
        <v>21112600000</v>
      </c>
      <c r="AA6095" s="1">
        <v>21251200000</v>
      </c>
      <c r="AB6095" s="1">
        <v>21425300000</v>
      </c>
      <c r="AC6095" s="1">
        <v>21673500000</v>
      </c>
      <c r="AD6095" s="1">
        <v>21912000000</v>
      </c>
      <c r="AE6095" s="1">
        <v>21992600000</v>
      </c>
      <c r="AF6095" s="1">
        <v>22153700000</v>
      </c>
    </row>
    <row r="6096" spans="1:32" x14ac:dyDescent="0.25">
      <c r="A6096" t="s">
        <v>5751</v>
      </c>
      <c r="B6096" t="s">
        <v>504</v>
      </c>
      <c r="C6096" s="1">
        <v>59468900000</v>
      </c>
      <c r="D6096" s="1">
        <v>51345000000</v>
      </c>
      <c r="E6096" s="1">
        <v>46429900000</v>
      </c>
      <c r="F6096" s="1">
        <v>42977400000</v>
      </c>
      <c r="G6096" s="1">
        <v>40970600000</v>
      </c>
      <c r="H6096" s="1">
        <v>39156500000</v>
      </c>
      <c r="I6096" s="1">
        <v>36730100000</v>
      </c>
      <c r="J6096" s="1">
        <v>34417100000</v>
      </c>
      <c r="K6096" s="1">
        <v>34247000000</v>
      </c>
      <c r="L6096" s="1">
        <v>34088300000</v>
      </c>
      <c r="M6096" s="1">
        <v>34111000000</v>
      </c>
      <c r="N6096" s="1">
        <v>34377400000</v>
      </c>
      <c r="O6096" s="1">
        <v>34859300000</v>
      </c>
      <c r="P6096" s="1">
        <v>35120100000</v>
      </c>
      <c r="Q6096" s="1">
        <v>35278800000</v>
      </c>
      <c r="R6096" s="1">
        <v>35318500000</v>
      </c>
      <c r="S6096" s="1">
        <v>35273100000</v>
      </c>
      <c r="T6096" s="1">
        <v>35556600000</v>
      </c>
      <c r="U6096" s="1">
        <v>35499900000</v>
      </c>
      <c r="V6096" s="1">
        <v>36021500000</v>
      </c>
      <c r="W6096" s="1">
        <v>36395600000</v>
      </c>
      <c r="X6096" s="1">
        <v>36730100000</v>
      </c>
      <c r="Y6096" s="1">
        <v>36894500000</v>
      </c>
      <c r="Z6096" s="1">
        <v>37132600000</v>
      </c>
      <c r="AA6096" s="1">
        <v>37376400000</v>
      </c>
      <c r="AB6096" s="1">
        <v>37682500000</v>
      </c>
      <c r="AC6096" s="1">
        <v>38119000000</v>
      </c>
      <c r="AD6096" s="1">
        <v>38538500000</v>
      </c>
      <c r="AE6096" s="1">
        <v>38680300000</v>
      </c>
      <c r="AF6096" s="1">
        <v>38963700000</v>
      </c>
    </row>
    <row r="6097" spans="1:32" x14ac:dyDescent="0.25">
      <c r="A6097" t="s">
        <v>5752</v>
      </c>
      <c r="B6097" t="s">
        <v>504</v>
      </c>
      <c r="C6097" s="1">
        <v>2343470000</v>
      </c>
      <c r="D6097" s="1">
        <v>2023330000</v>
      </c>
      <c r="E6097" s="1">
        <v>1829650000</v>
      </c>
      <c r="F6097" s="1">
        <v>1693600000</v>
      </c>
      <c r="G6097" s="1">
        <v>1614510000</v>
      </c>
      <c r="H6097" s="1">
        <v>1543020000</v>
      </c>
      <c r="I6097" s="1">
        <v>1447410000</v>
      </c>
      <c r="J6097" s="1">
        <v>1356260000</v>
      </c>
      <c r="K6097" s="1">
        <v>1349560000</v>
      </c>
      <c r="L6097" s="1">
        <v>1343300000</v>
      </c>
      <c r="M6097" s="1">
        <v>1344200000</v>
      </c>
      <c r="N6097" s="1">
        <v>1354700000</v>
      </c>
      <c r="O6097" s="1">
        <v>1373690000</v>
      </c>
      <c r="P6097" s="1">
        <v>1383960000</v>
      </c>
      <c r="Q6097" s="1">
        <v>1390220000</v>
      </c>
      <c r="R6097" s="1">
        <v>1391780000</v>
      </c>
      <c r="S6097" s="1">
        <v>1389990000</v>
      </c>
      <c r="T6097" s="1">
        <v>1401160000</v>
      </c>
      <c r="U6097" s="1">
        <v>1398930000</v>
      </c>
      <c r="V6097" s="1">
        <v>1419480000</v>
      </c>
      <c r="W6097" s="1">
        <v>1434230000</v>
      </c>
      <c r="X6097" s="1">
        <v>1447410000</v>
      </c>
      <c r="Y6097" s="1">
        <v>1453890000</v>
      </c>
      <c r="Z6097" s="1">
        <v>1463270000</v>
      </c>
      <c r="AA6097" s="1">
        <v>1472880000</v>
      </c>
      <c r="AB6097" s="1">
        <v>1484940000</v>
      </c>
      <c r="AC6097" s="1">
        <v>1502140000</v>
      </c>
      <c r="AD6097" s="1">
        <v>1518670000</v>
      </c>
      <c r="AE6097" s="1">
        <v>1524260000</v>
      </c>
      <c r="AF6097" s="1">
        <v>1535430000</v>
      </c>
    </row>
    <row r="6098" spans="1:32" x14ac:dyDescent="0.25">
      <c r="A6098" t="s">
        <v>5753</v>
      </c>
      <c r="B6098" t="s">
        <v>504</v>
      </c>
      <c r="C6098" s="1">
        <v>2208150000</v>
      </c>
      <c r="D6098" s="1">
        <v>1906500000</v>
      </c>
      <c r="E6098" s="1">
        <v>1724000000</v>
      </c>
      <c r="F6098" s="1">
        <v>1595800000</v>
      </c>
      <c r="G6098" s="1">
        <v>1521280000</v>
      </c>
      <c r="H6098" s="1">
        <v>1453920000</v>
      </c>
      <c r="I6098" s="1">
        <v>1363830000</v>
      </c>
      <c r="J6098" s="1">
        <v>1277950000</v>
      </c>
      <c r="K6098" s="1">
        <v>1271630000</v>
      </c>
      <c r="L6098" s="1">
        <v>1265740000</v>
      </c>
      <c r="M6098" s="1">
        <v>1266580000</v>
      </c>
      <c r="N6098" s="1">
        <v>1276470000</v>
      </c>
      <c r="O6098" s="1">
        <v>1294360000</v>
      </c>
      <c r="P6098" s="1">
        <v>1304050000</v>
      </c>
      <c r="Q6098" s="1">
        <v>1309940000</v>
      </c>
      <c r="R6098" s="1">
        <v>1311420000</v>
      </c>
      <c r="S6098" s="1">
        <v>1309730000</v>
      </c>
      <c r="T6098" s="1">
        <v>1320260000</v>
      </c>
      <c r="U6098" s="1">
        <v>1318150000</v>
      </c>
      <c r="V6098" s="1">
        <v>1337520000</v>
      </c>
      <c r="W6098" s="1">
        <v>1351410000</v>
      </c>
      <c r="X6098" s="1">
        <v>1363830000</v>
      </c>
      <c r="Y6098" s="1">
        <v>1369930000</v>
      </c>
      <c r="Z6098" s="1">
        <v>1378780000</v>
      </c>
      <c r="AA6098" s="1">
        <v>1387830000</v>
      </c>
      <c r="AB6098" s="1">
        <v>1399190000</v>
      </c>
      <c r="AC6098" s="1">
        <v>1415400000</v>
      </c>
      <c r="AD6098" s="1">
        <v>1430980000</v>
      </c>
      <c r="AE6098" s="1">
        <v>1436240000</v>
      </c>
      <c r="AF6098" s="1">
        <v>1446770000</v>
      </c>
    </row>
    <row r="6099" spans="1:32" x14ac:dyDescent="0.25">
      <c r="A6099" t="s">
        <v>5754</v>
      </c>
      <c r="B6099" t="s">
        <v>504</v>
      </c>
      <c r="C6099" s="1">
        <v>1572450000</v>
      </c>
      <c r="D6099" s="1">
        <v>1357640000</v>
      </c>
      <c r="E6099" s="1">
        <v>1227680000</v>
      </c>
      <c r="F6099" s="1">
        <v>1136390000</v>
      </c>
      <c r="G6099" s="1">
        <v>1083330000</v>
      </c>
      <c r="H6099" s="1">
        <v>1035360000</v>
      </c>
      <c r="I6099" s="1">
        <v>971202000</v>
      </c>
      <c r="J6099" s="1">
        <v>910043000</v>
      </c>
      <c r="K6099" s="1">
        <v>905546000</v>
      </c>
      <c r="L6099" s="1">
        <v>901349000</v>
      </c>
      <c r="M6099" s="1">
        <v>901948000</v>
      </c>
      <c r="N6099" s="1">
        <v>908994000</v>
      </c>
      <c r="O6099" s="1">
        <v>921735000</v>
      </c>
      <c r="P6099" s="1">
        <v>928631000</v>
      </c>
      <c r="Q6099" s="1">
        <v>932828000</v>
      </c>
      <c r="R6099" s="1">
        <v>933877000</v>
      </c>
      <c r="S6099" s="1">
        <v>932678000</v>
      </c>
      <c r="T6099" s="1">
        <v>940173000</v>
      </c>
      <c r="U6099" s="1">
        <v>938674000</v>
      </c>
      <c r="V6099" s="1">
        <v>952465000</v>
      </c>
      <c r="W6099" s="1">
        <v>962358000</v>
      </c>
      <c r="X6099" s="1">
        <v>971202000</v>
      </c>
      <c r="Y6099" s="1">
        <v>975549000</v>
      </c>
      <c r="Z6099" s="1">
        <v>981845000</v>
      </c>
      <c r="AA6099" s="1">
        <v>988291000</v>
      </c>
      <c r="AB6099" s="1">
        <v>996385000</v>
      </c>
      <c r="AC6099" s="1">
        <v>1007930000</v>
      </c>
      <c r="AD6099" s="1">
        <v>1019020000</v>
      </c>
      <c r="AE6099" s="1">
        <v>1022770000</v>
      </c>
      <c r="AF6099" s="1">
        <v>1030260000</v>
      </c>
    </row>
    <row r="6100" spans="1:32" x14ac:dyDescent="0.25">
      <c r="A6100" t="s">
        <v>5755</v>
      </c>
      <c r="B6100" t="s">
        <v>504</v>
      </c>
      <c r="C6100" s="1">
        <v>146860000</v>
      </c>
      <c r="D6100" s="1">
        <v>126798000</v>
      </c>
      <c r="E6100" s="1">
        <v>114660000</v>
      </c>
      <c r="F6100" s="1">
        <v>106134000</v>
      </c>
      <c r="G6100" s="1">
        <v>101178000</v>
      </c>
      <c r="H6100" s="1">
        <v>96698000</v>
      </c>
      <c r="I6100" s="1">
        <v>90706000</v>
      </c>
      <c r="J6100" s="1">
        <v>84994000</v>
      </c>
      <c r="K6100" s="1">
        <v>84574000</v>
      </c>
      <c r="L6100" s="1">
        <v>84182000</v>
      </c>
      <c r="M6100" s="1">
        <v>84238000</v>
      </c>
      <c r="N6100" s="1">
        <v>84896000</v>
      </c>
      <c r="O6100" s="1">
        <v>86086000</v>
      </c>
      <c r="P6100" s="1">
        <v>86730000</v>
      </c>
      <c r="Q6100" s="1">
        <v>87122000</v>
      </c>
      <c r="R6100" s="1">
        <v>87220000</v>
      </c>
      <c r="S6100" s="1">
        <v>87108000</v>
      </c>
      <c r="T6100" s="1">
        <v>87808000</v>
      </c>
      <c r="U6100" s="1">
        <v>87668000</v>
      </c>
      <c r="V6100" s="1">
        <v>88956000</v>
      </c>
      <c r="W6100" s="1">
        <v>89880000</v>
      </c>
      <c r="X6100" s="1">
        <v>90706000</v>
      </c>
      <c r="Y6100" s="1">
        <v>91112000</v>
      </c>
      <c r="Z6100" s="1">
        <v>91700000</v>
      </c>
      <c r="AA6100" s="1">
        <v>92302000</v>
      </c>
      <c r="AB6100" s="1">
        <v>93058000</v>
      </c>
      <c r="AC6100" s="1">
        <v>94136000</v>
      </c>
      <c r="AD6100" s="1">
        <v>95172000</v>
      </c>
      <c r="AE6100" s="1">
        <v>95522000</v>
      </c>
      <c r="AF6100" s="1">
        <v>96222000</v>
      </c>
    </row>
    <row r="6101" spans="1:32" x14ac:dyDescent="0.25">
      <c r="A6101" t="s">
        <v>5756</v>
      </c>
      <c r="B6101" t="s">
        <v>504</v>
      </c>
      <c r="C6101" s="1">
        <v>986060000</v>
      </c>
      <c r="D6101" s="1">
        <v>851358000</v>
      </c>
      <c r="E6101" s="1">
        <v>769860000</v>
      </c>
      <c r="F6101" s="1">
        <v>712614000</v>
      </c>
      <c r="G6101" s="1">
        <v>679338000</v>
      </c>
      <c r="H6101" s="1">
        <v>649258000</v>
      </c>
      <c r="I6101" s="1">
        <v>609026000</v>
      </c>
      <c r="J6101" s="1">
        <v>570674000</v>
      </c>
      <c r="K6101" s="1">
        <v>567854000</v>
      </c>
      <c r="L6101" s="1">
        <v>565222000</v>
      </c>
      <c r="M6101" s="1">
        <v>565598000</v>
      </c>
      <c r="N6101" s="1">
        <v>570016000</v>
      </c>
      <c r="O6101" s="1">
        <v>578006000</v>
      </c>
      <c r="P6101" s="1">
        <v>582330000</v>
      </c>
      <c r="Q6101" s="1">
        <v>584962000</v>
      </c>
      <c r="R6101" s="1">
        <v>585620000</v>
      </c>
      <c r="S6101" s="1">
        <v>584868000</v>
      </c>
      <c r="T6101" s="1">
        <v>589568000</v>
      </c>
      <c r="U6101" s="1">
        <v>588628000</v>
      </c>
      <c r="V6101" s="1">
        <v>597276000</v>
      </c>
      <c r="W6101" s="1">
        <v>603480000</v>
      </c>
      <c r="X6101" s="1">
        <v>609026000</v>
      </c>
      <c r="Y6101" s="1">
        <v>611752000</v>
      </c>
      <c r="Z6101" s="1">
        <v>615700000</v>
      </c>
      <c r="AA6101" s="1">
        <v>619742000</v>
      </c>
      <c r="AB6101" s="1">
        <v>624818000</v>
      </c>
      <c r="AC6101" s="1">
        <v>632056000</v>
      </c>
      <c r="AD6101" s="1">
        <v>639012000</v>
      </c>
      <c r="AE6101" s="1">
        <v>641362000</v>
      </c>
      <c r="AF6101" s="1">
        <v>646062000</v>
      </c>
    </row>
    <row r="6102" spans="1:32" x14ac:dyDescent="0.25">
      <c r="A6102" t="s">
        <v>5757</v>
      </c>
      <c r="B6102" t="s">
        <v>504</v>
      </c>
      <c r="C6102" s="1">
        <v>1049000000</v>
      </c>
      <c r="D6102" s="1">
        <v>905700000</v>
      </c>
      <c r="E6102" s="1">
        <v>819000000</v>
      </c>
      <c r="F6102" s="1">
        <v>758100000</v>
      </c>
      <c r="G6102" s="1">
        <v>722700000</v>
      </c>
      <c r="H6102" s="1">
        <v>690700000</v>
      </c>
      <c r="I6102" s="1">
        <v>647900000</v>
      </c>
      <c r="J6102" s="1">
        <v>607100000</v>
      </c>
      <c r="K6102" s="1">
        <v>604100000</v>
      </c>
      <c r="L6102" s="1">
        <v>601300000</v>
      </c>
      <c r="M6102" s="1">
        <v>601700000</v>
      </c>
      <c r="N6102" s="1">
        <v>606400000</v>
      </c>
      <c r="O6102" s="1">
        <v>614900000</v>
      </c>
      <c r="P6102" s="1">
        <v>619500000</v>
      </c>
      <c r="Q6102" s="1">
        <v>622300000</v>
      </c>
      <c r="R6102" s="1">
        <v>623000000</v>
      </c>
      <c r="S6102" s="1">
        <v>622200000</v>
      </c>
      <c r="T6102" s="1">
        <v>627200000</v>
      </c>
      <c r="U6102" s="1">
        <v>626200000</v>
      </c>
      <c r="V6102" s="1">
        <v>635400000</v>
      </c>
      <c r="W6102" s="1">
        <v>642000000</v>
      </c>
      <c r="X6102" s="1">
        <v>647900000</v>
      </c>
      <c r="Y6102" s="1">
        <v>650800000</v>
      </c>
      <c r="Z6102" s="1">
        <v>655000000</v>
      </c>
      <c r="AA6102" s="1">
        <v>659300000</v>
      </c>
      <c r="AB6102" s="1">
        <v>664700000</v>
      </c>
      <c r="AC6102" s="1">
        <v>672400000</v>
      </c>
      <c r="AD6102" s="1">
        <v>679800000</v>
      </c>
      <c r="AE6102" s="1">
        <v>682300000</v>
      </c>
      <c r="AF6102" s="1">
        <v>687300000</v>
      </c>
    </row>
    <row r="6103" spans="1:32" x14ac:dyDescent="0.25">
      <c r="A6103" t="s">
        <v>5758</v>
      </c>
      <c r="B6103" t="s">
        <v>504</v>
      </c>
      <c r="C6103" s="1">
        <v>104900000</v>
      </c>
      <c r="D6103" s="1">
        <v>90570000</v>
      </c>
      <c r="E6103" s="1">
        <v>81900000</v>
      </c>
      <c r="F6103" s="1">
        <v>75810000</v>
      </c>
      <c r="G6103" s="1">
        <v>72270000</v>
      </c>
      <c r="H6103" s="1">
        <v>69070000</v>
      </c>
      <c r="I6103" s="1">
        <v>64790000</v>
      </c>
      <c r="J6103" s="1">
        <v>60710000</v>
      </c>
      <c r="K6103" s="1">
        <v>60410000</v>
      </c>
      <c r="L6103" s="1">
        <v>60130000</v>
      </c>
      <c r="M6103" s="1">
        <v>60170000</v>
      </c>
      <c r="N6103" s="1">
        <v>60640000</v>
      </c>
      <c r="O6103" s="1">
        <v>61490000</v>
      </c>
      <c r="P6103" s="1">
        <v>61950000</v>
      </c>
      <c r="Q6103" s="1">
        <v>62230000</v>
      </c>
      <c r="R6103" s="1">
        <v>62300000</v>
      </c>
      <c r="S6103" s="1">
        <v>62220000</v>
      </c>
      <c r="T6103" s="1">
        <v>62720000</v>
      </c>
      <c r="U6103" s="1">
        <v>62620000</v>
      </c>
      <c r="V6103" s="1">
        <v>63540000</v>
      </c>
      <c r="W6103" s="1">
        <v>64200000</v>
      </c>
      <c r="X6103" s="1">
        <v>64790000</v>
      </c>
      <c r="Y6103" s="1">
        <v>65080000</v>
      </c>
      <c r="Z6103" s="1">
        <v>65500000</v>
      </c>
      <c r="AA6103" s="1">
        <v>65930000</v>
      </c>
      <c r="AB6103" s="1">
        <v>66470000</v>
      </c>
      <c r="AC6103" s="1">
        <v>67240000</v>
      </c>
      <c r="AD6103" s="1">
        <v>67980000</v>
      </c>
      <c r="AE6103" s="1">
        <v>68230000</v>
      </c>
      <c r="AF6103" s="1">
        <v>68730000</v>
      </c>
    </row>
    <row r="6104" spans="1:32" x14ac:dyDescent="0.25">
      <c r="A6104" t="s">
        <v>575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</row>
    <row r="6105" spans="1:32" x14ac:dyDescent="0.25">
      <c r="A6105" t="s">
        <v>576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</row>
    <row r="6106" spans="1:32" x14ac:dyDescent="0.25">
      <c r="A6106" t="s">
        <v>576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</row>
    <row r="6107" spans="1:32" x14ac:dyDescent="0.25">
      <c r="A6107" t="s">
        <v>576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</row>
    <row r="6108" spans="1:32" x14ac:dyDescent="0.25">
      <c r="A6108" t="s">
        <v>576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</row>
    <row r="6109" spans="1:32" x14ac:dyDescent="0.25">
      <c r="A6109" t="s">
        <v>576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</row>
    <row r="6110" spans="1:32" x14ac:dyDescent="0.25">
      <c r="A6110" t="s">
        <v>576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</row>
    <row r="6111" spans="1:32" x14ac:dyDescent="0.25">
      <c r="A6111" t="s">
        <v>576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</row>
    <row r="6112" spans="1:32" x14ac:dyDescent="0.25">
      <c r="A6112" t="s">
        <v>576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</row>
    <row r="6113" spans="1:32" x14ac:dyDescent="0.25">
      <c r="A6113" t="s">
        <v>576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</row>
    <row r="6114" spans="1:32" x14ac:dyDescent="0.25">
      <c r="A6114" t="s">
        <v>576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</row>
    <row r="6115" spans="1:32" x14ac:dyDescent="0.25">
      <c r="A6115" t="s">
        <v>577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</row>
    <row r="6116" spans="1:32" x14ac:dyDescent="0.25">
      <c r="A6116" t="s">
        <v>577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</row>
    <row r="6117" spans="1:32" x14ac:dyDescent="0.25">
      <c r="A6117" t="s">
        <v>5772</v>
      </c>
      <c r="B6117" t="s">
        <v>504</v>
      </c>
      <c r="C6117" s="1">
        <v>11922600000000</v>
      </c>
      <c r="D6117" s="1">
        <v>11413200000000</v>
      </c>
      <c r="E6117" s="1">
        <v>10622600000000</v>
      </c>
      <c r="F6117" s="1">
        <v>10426300000000</v>
      </c>
      <c r="G6117" s="1">
        <v>10458100000000</v>
      </c>
      <c r="H6117" s="1">
        <v>10447500000000</v>
      </c>
      <c r="I6117" s="1">
        <v>10362600000000</v>
      </c>
      <c r="J6117" s="1">
        <v>10330800000000</v>
      </c>
      <c r="K6117" s="1">
        <v>10415700000000</v>
      </c>
      <c r="L6117" s="1">
        <v>10447500000000</v>
      </c>
      <c r="M6117" s="1">
        <v>10389100000000</v>
      </c>
      <c r="N6117" s="1">
        <v>10320200000000</v>
      </c>
      <c r="O6117" s="1">
        <v>10288300000000</v>
      </c>
      <c r="P6117" s="1">
        <v>10256500000000</v>
      </c>
      <c r="Q6117" s="1">
        <v>10245900000000</v>
      </c>
      <c r="R6117" s="1">
        <v>10272400000000</v>
      </c>
      <c r="S6117" s="1">
        <v>10320200000000</v>
      </c>
      <c r="T6117" s="1">
        <v>10373200000000</v>
      </c>
      <c r="U6117" s="1">
        <v>10415700000000</v>
      </c>
      <c r="V6117" s="1">
        <v>10458100000000</v>
      </c>
      <c r="W6117" s="1">
        <v>10516500000000</v>
      </c>
      <c r="X6117" s="1">
        <v>10543000000000</v>
      </c>
      <c r="Y6117" s="1">
        <v>10569600000000</v>
      </c>
      <c r="Z6117" s="1">
        <v>10596100000000</v>
      </c>
      <c r="AA6117" s="1">
        <v>10633200000000</v>
      </c>
      <c r="AB6117" s="1">
        <v>10564200000000</v>
      </c>
      <c r="AC6117" s="1">
        <v>10505900000000</v>
      </c>
      <c r="AD6117" s="1">
        <v>10447500000000</v>
      </c>
      <c r="AE6117" s="1">
        <v>10399800000000</v>
      </c>
      <c r="AF6117" s="1">
        <v>10394500000000</v>
      </c>
    </row>
    <row r="6118" spans="1:32" x14ac:dyDescent="0.25">
      <c r="A6118" t="s">
        <v>5773</v>
      </c>
      <c r="B6118" t="s">
        <v>504</v>
      </c>
      <c r="C6118" s="1">
        <v>1356740000</v>
      </c>
      <c r="D6118" s="1">
        <v>1298770000</v>
      </c>
      <c r="E6118" s="1">
        <v>1208810000</v>
      </c>
      <c r="F6118" s="1">
        <v>1186470000</v>
      </c>
      <c r="G6118" s="1">
        <v>1190090000</v>
      </c>
      <c r="H6118" s="1">
        <v>1188880000</v>
      </c>
      <c r="I6118" s="1">
        <v>1179220000</v>
      </c>
      <c r="J6118" s="1">
        <v>1175600000</v>
      </c>
      <c r="K6118" s="1">
        <v>1185260000</v>
      </c>
      <c r="L6118" s="1">
        <v>1188880000</v>
      </c>
      <c r="M6118" s="1">
        <v>1182240000</v>
      </c>
      <c r="N6118" s="1">
        <v>1174390000</v>
      </c>
      <c r="O6118" s="1">
        <v>1170770000</v>
      </c>
      <c r="P6118" s="1">
        <v>1167150000</v>
      </c>
      <c r="Q6118" s="1">
        <v>1165940000</v>
      </c>
      <c r="R6118" s="1">
        <v>1168960000</v>
      </c>
      <c r="S6118" s="1">
        <v>1174390000</v>
      </c>
      <c r="T6118" s="1">
        <v>1180430000</v>
      </c>
      <c r="U6118" s="1">
        <v>1185260000</v>
      </c>
      <c r="V6118" s="1">
        <v>1190090000</v>
      </c>
      <c r="W6118" s="1">
        <v>1196730000</v>
      </c>
      <c r="X6118" s="1">
        <v>1199750000</v>
      </c>
      <c r="Y6118" s="1">
        <v>1202770000</v>
      </c>
      <c r="Z6118" s="1">
        <v>1205790000</v>
      </c>
      <c r="AA6118" s="1">
        <v>1210020000</v>
      </c>
      <c r="AB6118" s="1">
        <v>1202170000</v>
      </c>
      <c r="AC6118" s="1">
        <v>1195520000</v>
      </c>
      <c r="AD6118" s="1">
        <v>1188880000</v>
      </c>
      <c r="AE6118" s="1">
        <v>1183450000</v>
      </c>
      <c r="AF6118" s="1">
        <v>1182840000</v>
      </c>
    </row>
    <row r="6119" spans="1:32" x14ac:dyDescent="0.25">
      <c r="A6119" t="s">
        <v>5774</v>
      </c>
      <c r="B6119" t="s">
        <v>504</v>
      </c>
      <c r="C6119" s="1">
        <v>7242760000</v>
      </c>
      <c r="D6119" s="1">
        <v>6933320000</v>
      </c>
      <c r="E6119" s="1">
        <v>6453050000</v>
      </c>
      <c r="F6119" s="1">
        <v>6333780000</v>
      </c>
      <c r="G6119" s="1">
        <v>6353120000</v>
      </c>
      <c r="H6119" s="1">
        <v>6346680000</v>
      </c>
      <c r="I6119" s="1">
        <v>6295100000</v>
      </c>
      <c r="J6119" s="1">
        <v>6275770000</v>
      </c>
      <c r="K6119" s="1">
        <v>6327340000</v>
      </c>
      <c r="L6119" s="1">
        <v>6346680000</v>
      </c>
      <c r="M6119" s="1">
        <v>6311220000</v>
      </c>
      <c r="N6119" s="1">
        <v>6269320000</v>
      </c>
      <c r="O6119" s="1">
        <v>6249980000</v>
      </c>
      <c r="P6119" s="1">
        <v>6230640000</v>
      </c>
      <c r="Q6119" s="1">
        <v>6224190000</v>
      </c>
      <c r="R6119" s="1">
        <v>6240310000</v>
      </c>
      <c r="S6119" s="1">
        <v>6269320000</v>
      </c>
      <c r="T6119" s="1">
        <v>6301550000</v>
      </c>
      <c r="U6119" s="1">
        <v>6327340000</v>
      </c>
      <c r="V6119" s="1">
        <v>6353120000</v>
      </c>
      <c r="W6119" s="1">
        <v>6388580000</v>
      </c>
      <c r="X6119" s="1">
        <v>6404700000</v>
      </c>
      <c r="Y6119" s="1">
        <v>6420810000</v>
      </c>
      <c r="Z6119" s="1">
        <v>6436930000</v>
      </c>
      <c r="AA6119" s="1">
        <v>6459490000</v>
      </c>
      <c r="AB6119" s="1">
        <v>6417590000</v>
      </c>
      <c r="AC6119" s="1">
        <v>6382130000</v>
      </c>
      <c r="AD6119" s="1">
        <v>6346680000</v>
      </c>
      <c r="AE6119" s="1">
        <v>6317670000</v>
      </c>
      <c r="AF6119" s="1">
        <v>6314440000</v>
      </c>
    </row>
    <row r="6120" spans="1:32" x14ac:dyDescent="0.25">
      <c r="A6120" t="s">
        <v>5775</v>
      </c>
      <c r="B6120" t="s">
        <v>504</v>
      </c>
      <c r="C6120" s="1">
        <v>12738500000</v>
      </c>
      <c r="D6120" s="1">
        <v>12194200000</v>
      </c>
      <c r="E6120" s="1">
        <v>11349500000</v>
      </c>
      <c r="F6120" s="1">
        <v>11139800000</v>
      </c>
      <c r="G6120" s="1">
        <v>11173800000</v>
      </c>
      <c r="H6120" s="1">
        <v>11162500000</v>
      </c>
      <c r="I6120" s="1">
        <v>11071800000</v>
      </c>
      <c r="J6120" s="1">
        <v>11037700000</v>
      </c>
      <c r="K6120" s="1">
        <v>11128400000</v>
      </c>
      <c r="L6120" s="1">
        <v>11162500000</v>
      </c>
      <c r="M6120" s="1">
        <v>11100100000</v>
      </c>
      <c r="N6120" s="1">
        <v>11026400000</v>
      </c>
      <c r="O6120" s="1">
        <v>10992400000</v>
      </c>
      <c r="P6120" s="1">
        <v>10958400000</v>
      </c>
      <c r="Q6120" s="1">
        <v>10947000000</v>
      </c>
      <c r="R6120" s="1">
        <v>10975400000</v>
      </c>
      <c r="S6120" s="1">
        <v>11026400000</v>
      </c>
      <c r="T6120" s="1">
        <v>11083100000</v>
      </c>
      <c r="U6120" s="1">
        <v>11128400000</v>
      </c>
      <c r="V6120" s="1">
        <v>11173800000</v>
      </c>
      <c r="W6120" s="1">
        <v>11236200000</v>
      </c>
      <c r="X6120" s="1">
        <v>11264500000</v>
      </c>
      <c r="Y6120" s="1">
        <v>11292800000</v>
      </c>
      <c r="Z6120" s="1">
        <v>11321200000</v>
      </c>
      <c r="AA6120" s="1">
        <v>11360900000</v>
      </c>
      <c r="AB6120" s="1">
        <v>11287200000</v>
      </c>
      <c r="AC6120" s="1">
        <v>11224800000</v>
      </c>
      <c r="AD6120" s="1">
        <v>11162500000</v>
      </c>
      <c r="AE6120" s="1">
        <v>11111400000</v>
      </c>
      <c r="AF6120" s="1">
        <v>11105800000</v>
      </c>
    </row>
    <row r="6121" spans="1:32" x14ac:dyDescent="0.25">
      <c r="A6121" t="s">
        <v>5776</v>
      </c>
      <c r="B6121" t="s">
        <v>504</v>
      </c>
      <c r="C6121" s="1">
        <v>501980000</v>
      </c>
      <c r="D6121" s="1">
        <v>480533000</v>
      </c>
      <c r="E6121" s="1">
        <v>447247000</v>
      </c>
      <c r="F6121" s="1">
        <v>438981000</v>
      </c>
      <c r="G6121" s="1">
        <v>440321000</v>
      </c>
      <c r="H6121" s="1">
        <v>439875000</v>
      </c>
      <c r="I6121" s="1">
        <v>436300000</v>
      </c>
      <c r="J6121" s="1">
        <v>434960000</v>
      </c>
      <c r="K6121" s="1">
        <v>438534000</v>
      </c>
      <c r="L6121" s="1">
        <v>439875000</v>
      </c>
      <c r="M6121" s="1">
        <v>437417000</v>
      </c>
      <c r="N6121" s="1">
        <v>434513000</v>
      </c>
      <c r="O6121" s="1">
        <v>433173000</v>
      </c>
      <c r="P6121" s="1">
        <v>431832000</v>
      </c>
      <c r="Q6121" s="1">
        <v>431385000</v>
      </c>
      <c r="R6121" s="1">
        <v>432502000</v>
      </c>
      <c r="S6121" s="1">
        <v>434513000</v>
      </c>
      <c r="T6121" s="1">
        <v>436747000</v>
      </c>
      <c r="U6121" s="1">
        <v>438534000</v>
      </c>
      <c r="V6121" s="1">
        <v>440321000</v>
      </c>
      <c r="W6121" s="1">
        <v>442779000</v>
      </c>
      <c r="X6121" s="1">
        <v>443896000</v>
      </c>
      <c r="Y6121" s="1">
        <v>445013000</v>
      </c>
      <c r="Z6121" s="1">
        <v>446130000</v>
      </c>
      <c r="AA6121" s="1">
        <v>447694000</v>
      </c>
      <c r="AB6121" s="1">
        <v>444789000</v>
      </c>
      <c r="AC6121" s="1">
        <v>442332000</v>
      </c>
      <c r="AD6121" s="1">
        <v>439875000</v>
      </c>
      <c r="AE6121" s="1">
        <v>437864000</v>
      </c>
      <c r="AF6121" s="1">
        <v>437641000</v>
      </c>
    </row>
    <row r="6122" spans="1:32" x14ac:dyDescent="0.25">
      <c r="A6122" t="s">
        <v>5777</v>
      </c>
      <c r="B6122" t="s">
        <v>504</v>
      </c>
      <c r="C6122" s="1">
        <v>472994000</v>
      </c>
      <c r="D6122" s="1">
        <v>452786000</v>
      </c>
      <c r="E6122" s="1">
        <v>421421000</v>
      </c>
      <c r="F6122" s="1">
        <v>413633000</v>
      </c>
      <c r="G6122" s="1">
        <v>414896000</v>
      </c>
      <c r="H6122" s="1">
        <v>414475000</v>
      </c>
      <c r="I6122" s="1">
        <v>411107000</v>
      </c>
      <c r="J6122" s="1">
        <v>409844000</v>
      </c>
      <c r="K6122" s="1">
        <v>413212000</v>
      </c>
      <c r="L6122" s="1">
        <v>414475000</v>
      </c>
      <c r="M6122" s="1">
        <v>412159000</v>
      </c>
      <c r="N6122" s="1">
        <v>409423000</v>
      </c>
      <c r="O6122" s="1">
        <v>408160000</v>
      </c>
      <c r="P6122" s="1">
        <v>406897000</v>
      </c>
      <c r="Q6122" s="1">
        <v>406476000</v>
      </c>
      <c r="R6122" s="1">
        <v>407528000</v>
      </c>
      <c r="S6122" s="1">
        <v>409423000</v>
      </c>
      <c r="T6122" s="1">
        <v>411528000</v>
      </c>
      <c r="U6122" s="1">
        <v>413212000</v>
      </c>
      <c r="V6122" s="1">
        <v>414896000</v>
      </c>
      <c r="W6122" s="1">
        <v>417211000</v>
      </c>
      <c r="X6122" s="1">
        <v>418264000</v>
      </c>
      <c r="Y6122" s="1">
        <v>419316000</v>
      </c>
      <c r="Z6122" s="1">
        <v>420369000</v>
      </c>
      <c r="AA6122" s="1">
        <v>421842000</v>
      </c>
      <c r="AB6122" s="1">
        <v>419106000</v>
      </c>
      <c r="AC6122" s="1">
        <v>416790000</v>
      </c>
      <c r="AD6122" s="1">
        <v>414475000</v>
      </c>
      <c r="AE6122" s="1">
        <v>412580000</v>
      </c>
      <c r="AF6122" s="1">
        <v>412370000</v>
      </c>
    </row>
    <row r="6123" spans="1:32" x14ac:dyDescent="0.25">
      <c r="A6123" t="s">
        <v>5778</v>
      </c>
      <c r="B6123" t="s">
        <v>504</v>
      </c>
      <c r="C6123" s="1">
        <v>336825000</v>
      </c>
      <c r="D6123" s="1">
        <v>322435000</v>
      </c>
      <c r="E6123" s="1">
        <v>300100000</v>
      </c>
      <c r="F6123" s="1">
        <v>294554000</v>
      </c>
      <c r="G6123" s="1">
        <v>295453000</v>
      </c>
      <c r="H6123" s="1">
        <v>295153000</v>
      </c>
      <c r="I6123" s="1">
        <v>292755000</v>
      </c>
      <c r="J6123" s="1">
        <v>291855000</v>
      </c>
      <c r="K6123" s="1">
        <v>294254000</v>
      </c>
      <c r="L6123" s="1">
        <v>295153000</v>
      </c>
      <c r="M6123" s="1">
        <v>293504000</v>
      </c>
      <c r="N6123" s="1">
        <v>291556000</v>
      </c>
      <c r="O6123" s="1">
        <v>290656000</v>
      </c>
      <c r="P6123" s="1">
        <v>289757000</v>
      </c>
      <c r="Q6123" s="1">
        <v>289457000</v>
      </c>
      <c r="R6123" s="1">
        <v>290206000</v>
      </c>
      <c r="S6123" s="1">
        <v>291556000</v>
      </c>
      <c r="T6123" s="1">
        <v>293055000</v>
      </c>
      <c r="U6123" s="1">
        <v>294254000</v>
      </c>
      <c r="V6123" s="1">
        <v>295453000</v>
      </c>
      <c r="W6123" s="1">
        <v>297102000</v>
      </c>
      <c r="X6123" s="1">
        <v>297851000</v>
      </c>
      <c r="Y6123" s="1">
        <v>298601000</v>
      </c>
      <c r="Z6123" s="1">
        <v>299350000</v>
      </c>
      <c r="AA6123" s="1">
        <v>300400000</v>
      </c>
      <c r="AB6123" s="1">
        <v>298451000</v>
      </c>
      <c r="AC6123" s="1">
        <v>296802000</v>
      </c>
      <c r="AD6123" s="1">
        <v>295153000</v>
      </c>
      <c r="AE6123" s="1">
        <v>293804000</v>
      </c>
      <c r="AF6123" s="1">
        <v>293654000</v>
      </c>
    </row>
    <row r="6124" spans="1:32" x14ac:dyDescent="0.25">
      <c r="A6124" t="s">
        <v>5779</v>
      </c>
      <c r="B6124" t="s">
        <v>504</v>
      </c>
      <c r="C6124" s="1">
        <v>31458000</v>
      </c>
      <c r="D6124" s="1">
        <v>30114000</v>
      </c>
      <c r="E6124" s="1">
        <v>28028000</v>
      </c>
      <c r="F6124" s="1">
        <v>27510000</v>
      </c>
      <c r="G6124" s="1">
        <v>27594000</v>
      </c>
      <c r="H6124" s="1">
        <v>27566000</v>
      </c>
      <c r="I6124" s="1">
        <v>27342000</v>
      </c>
      <c r="J6124" s="1">
        <v>27258000</v>
      </c>
      <c r="K6124" s="1">
        <v>27482000</v>
      </c>
      <c r="L6124" s="1">
        <v>27566000</v>
      </c>
      <c r="M6124" s="1">
        <v>27412000</v>
      </c>
      <c r="N6124" s="1">
        <v>27230000</v>
      </c>
      <c r="O6124" s="1">
        <v>27146000</v>
      </c>
      <c r="P6124" s="1">
        <v>27062000</v>
      </c>
      <c r="Q6124" s="1">
        <v>27034000</v>
      </c>
      <c r="R6124" s="1">
        <v>27104000</v>
      </c>
      <c r="S6124" s="1">
        <v>27230000</v>
      </c>
      <c r="T6124" s="1">
        <v>27370000</v>
      </c>
      <c r="U6124" s="1">
        <v>27482000</v>
      </c>
      <c r="V6124" s="1">
        <v>27594000</v>
      </c>
      <c r="W6124" s="1">
        <v>27748000</v>
      </c>
      <c r="X6124" s="1">
        <v>27818000</v>
      </c>
      <c r="Y6124" s="1">
        <v>27888000</v>
      </c>
      <c r="Z6124" s="1">
        <v>27958000</v>
      </c>
      <c r="AA6124" s="1">
        <v>28056000</v>
      </c>
      <c r="AB6124" s="1">
        <v>27874000</v>
      </c>
      <c r="AC6124" s="1">
        <v>27720000</v>
      </c>
      <c r="AD6124" s="1">
        <v>27566000</v>
      </c>
      <c r="AE6124" s="1">
        <v>27440000</v>
      </c>
      <c r="AF6124" s="1">
        <v>27426000</v>
      </c>
    </row>
    <row r="6125" spans="1:32" x14ac:dyDescent="0.25">
      <c r="A6125" t="s">
        <v>5780</v>
      </c>
      <c r="B6125" t="s">
        <v>504</v>
      </c>
      <c r="C6125" s="1">
        <v>211218000</v>
      </c>
      <c r="D6125" s="1">
        <v>202194000</v>
      </c>
      <c r="E6125" s="1">
        <v>188188000</v>
      </c>
      <c r="F6125" s="1">
        <v>184710000</v>
      </c>
      <c r="G6125" s="1">
        <v>185274000</v>
      </c>
      <c r="H6125" s="1">
        <v>185086000</v>
      </c>
      <c r="I6125" s="1">
        <v>183582000</v>
      </c>
      <c r="J6125" s="1">
        <v>183018000</v>
      </c>
      <c r="K6125" s="1">
        <v>184522000</v>
      </c>
      <c r="L6125" s="1">
        <v>185086000</v>
      </c>
      <c r="M6125" s="1">
        <v>184052000</v>
      </c>
      <c r="N6125" s="1">
        <v>182830000</v>
      </c>
      <c r="O6125" s="1">
        <v>182266000</v>
      </c>
      <c r="P6125" s="1">
        <v>181702000</v>
      </c>
      <c r="Q6125" s="1">
        <v>181514000</v>
      </c>
      <c r="R6125" s="1">
        <v>181984000</v>
      </c>
      <c r="S6125" s="1">
        <v>182830000</v>
      </c>
      <c r="T6125" s="1">
        <v>183770000</v>
      </c>
      <c r="U6125" s="1">
        <v>184522000</v>
      </c>
      <c r="V6125" s="1">
        <v>185274000</v>
      </c>
      <c r="W6125" s="1">
        <v>186308000</v>
      </c>
      <c r="X6125" s="1">
        <v>186778000</v>
      </c>
      <c r="Y6125" s="1">
        <v>187248000</v>
      </c>
      <c r="Z6125" s="1">
        <v>187718000</v>
      </c>
      <c r="AA6125" s="1">
        <v>188376000</v>
      </c>
      <c r="AB6125" s="1">
        <v>187154000</v>
      </c>
      <c r="AC6125" s="1">
        <v>186120000</v>
      </c>
      <c r="AD6125" s="1">
        <v>185086000</v>
      </c>
      <c r="AE6125" s="1">
        <v>184240000</v>
      </c>
      <c r="AF6125" s="1">
        <v>184146000</v>
      </c>
    </row>
    <row r="6126" spans="1:32" x14ac:dyDescent="0.25">
      <c r="A6126" t="s">
        <v>5781</v>
      </c>
      <c r="B6126" t="s">
        <v>504</v>
      </c>
      <c r="C6126" s="1">
        <v>224700000</v>
      </c>
      <c r="D6126" s="1">
        <v>215100000</v>
      </c>
      <c r="E6126" s="1">
        <v>200200000</v>
      </c>
      <c r="F6126" s="1">
        <v>196500000</v>
      </c>
      <c r="G6126" s="1">
        <v>197100000</v>
      </c>
      <c r="H6126" s="1">
        <v>196900000</v>
      </c>
      <c r="I6126" s="1">
        <v>195300000</v>
      </c>
      <c r="J6126" s="1">
        <v>194700000</v>
      </c>
      <c r="K6126" s="1">
        <v>196300000</v>
      </c>
      <c r="L6126" s="1">
        <v>196900000</v>
      </c>
      <c r="M6126" s="1">
        <v>195800000</v>
      </c>
      <c r="N6126" s="1">
        <v>194500000</v>
      </c>
      <c r="O6126" s="1">
        <v>193900000</v>
      </c>
      <c r="P6126" s="1">
        <v>193300000</v>
      </c>
      <c r="Q6126" s="1">
        <v>193100000</v>
      </c>
      <c r="R6126" s="1">
        <v>193600000</v>
      </c>
      <c r="S6126" s="1">
        <v>194500000</v>
      </c>
      <c r="T6126" s="1">
        <v>195500000</v>
      </c>
      <c r="U6126" s="1">
        <v>196300000</v>
      </c>
      <c r="V6126" s="1">
        <v>197100000</v>
      </c>
      <c r="W6126" s="1">
        <v>198200000</v>
      </c>
      <c r="X6126" s="1">
        <v>198700000</v>
      </c>
      <c r="Y6126" s="1">
        <v>199200000</v>
      </c>
      <c r="Z6126" s="1">
        <v>199700000</v>
      </c>
      <c r="AA6126" s="1">
        <v>200400000</v>
      </c>
      <c r="AB6126" s="1">
        <v>199100000</v>
      </c>
      <c r="AC6126" s="1">
        <v>198000000</v>
      </c>
      <c r="AD6126" s="1">
        <v>196900000</v>
      </c>
      <c r="AE6126" s="1">
        <v>196000000</v>
      </c>
      <c r="AF6126" s="1">
        <v>195900000</v>
      </c>
    </row>
    <row r="6127" spans="1:32" x14ac:dyDescent="0.25">
      <c r="A6127" t="s">
        <v>5782</v>
      </c>
      <c r="B6127" t="s">
        <v>504</v>
      </c>
      <c r="C6127" s="1">
        <v>22470000</v>
      </c>
      <c r="D6127" s="1">
        <v>21510000</v>
      </c>
      <c r="E6127" s="1">
        <v>20020000</v>
      </c>
      <c r="F6127" s="1">
        <v>19650000</v>
      </c>
      <c r="G6127" s="1">
        <v>19710000</v>
      </c>
      <c r="H6127" s="1">
        <v>19690000</v>
      </c>
      <c r="I6127" s="1">
        <v>19530000</v>
      </c>
      <c r="J6127" s="1">
        <v>19470000</v>
      </c>
      <c r="K6127" s="1">
        <v>19630000</v>
      </c>
      <c r="L6127" s="1">
        <v>19690000</v>
      </c>
      <c r="M6127" s="1">
        <v>19580000</v>
      </c>
      <c r="N6127" s="1">
        <v>19450000</v>
      </c>
      <c r="O6127" s="1">
        <v>19390000</v>
      </c>
      <c r="P6127" s="1">
        <v>19330000</v>
      </c>
      <c r="Q6127" s="1">
        <v>19310000</v>
      </c>
      <c r="R6127" s="1">
        <v>19360000</v>
      </c>
      <c r="S6127" s="1">
        <v>19450000</v>
      </c>
      <c r="T6127" s="1">
        <v>19550000</v>
      </c>
      <c r="U6127" s="1">
        <v>19630000</v>
      </c>
      <c r="V6127" s="1">
        <v>19710000</v>
      </c>
      <c r="W6127" s="1">
        <v>19820000</v>
      </c>
      <c r="X6127" s="1">
        <v>19870000</v>
      </c>
      <c r="Y6127" s="1">
        <v>19920000</v>
      </c>
      <c r="Z6127" s="1">
        <v>19970000</v>
      </c>
      <c r="AA6127" s="1">
        <v>20040000</v>
      </c>
      <c r="AB6127" s="1">
        <v>19910000</v>
      </c>
      <c r="AC6127" s="1">
        <v>19800000</v>
      </c>
      <c r="AD6127" s="1">
        <v>19690000</v>
      </c>
      <c r="AE6127" s="1">
        <v>19600000</v>
      </c>
      <c r="AF6127" s="1">
        <v>19590000</v>
      </c>
    </row>
    <row r="6128" spans="1:32" x14ac:dyDescent="0.25">
      <c r="A6128" t="s">
        <v>5783</v>
      </c>
      <c r="B6128" t="s">
        <v>504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</row>
    <row r="6129" spans="1:32" x14ac:dyDescent="0.25">
      <c r="A6129" t="s">
        <v>5784</v>
      </c>
      <c r="B6129" t="s">
        <v>504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</row>
    <row r="6130" spans="1:32" x14ac:dyDescent="0.25">
      <c r="A6130" t="s">
        <v>5785</v>
      </c>
      <c r="B6130" t="s">
        <v>504</v>
      </c>
      <c r="C6130" s="1">
        <v>1908160000</v>
      </c>
      <c r="D6130" s="1">
        <v>1877540000</v>
      </c>
      <c r="E6130" s="1">
        <v>1947520000</v>
      </c>
      <c r="F6130" s="1">
        <v>1963930000</v>
      </c>
      <c r="G6130" s="1">
        <v>1986890000</v>
      </c>
      <c r="H6130" s="1">
        <v>2013130000</v>
      </c>
      <c r="I6130" s="1">
        <v>2038280000</v>
      </c>
      <c r="J6130" s="1">
        <v>2059060000</v>
      </c>
      <c r="K6130" s="1">
        <v>2078740000</v>
      </c>
      <c r="L6130" s="1">
        <v>2096240000</v>
      </c>
      <c r="M6130" s="1">
        <v>2113740000</v>
      </c>
      <c r="N6130" s="1">
        <v>2131230000</v>
      </c>
      <c r="O6130" s="1">
        <v>2152010000</v>
      </c>
      <c r="P6130" s="1">
        <v>2169500000</v>
      </c>
      <c r="Q6130" s="1">
        <v>2185910000</v>
      </c>
      <c r="R6130" s="1">
        <v>2201220000</v>
      </c>
      <c r="S6130" s="1">
        <v>2219810000</v>
      </c>
      <c r="T6130" s="1">
        <v>2238390000</v>
      </c>
      <c r="U6130" s="1">
        <v>2255890000</v>
      </c>
      <c r="V6130" s="1">
        <v>2274480000</v>
      </c>
      <c r="W6130" s="1">
        <v>2293070000</v>
      </c>
      <c r="X6130" s="1">
        <v>2311660000</v>
      </c>
      <c r="Y6130" s="1">
        <v>2330250000</v>
      </c>
      <c r="Z6130" s="1">
        <v>2347740000</v>
      </c>
      <c r="AA6130" s="1">
        <v>2365240000</v>
      </c>
      <c r="AB6130" s="1">
        <v>2382740000</v>
      </c>
      <c r="AC6130" s="1">
        <v>2400230000</v>
      </c>
      <c r="AD6130" s="1">
        <v>2416640000</v>
      </c>
      <c r="AE6130" s="1">
        <v>2434130000</v>
      </c>
      <c r="AF6130" s="1">
        <v>2451630000</v>
      </c>
    </row>
    <row r="6131" spans="1:32" x14ac:dyDescent="0.25">
      <c r="A6131" t="s">
        <v>5786</v>
      </c>
      <c r="B6131" t="s">
        <v>504</v>
      </c>
      <c r="C6131" s="1">
        <v>50598200000</v>
      </c>
      <c r="D6131" s="1">
        <v>49786300000</v>
      </c>
      <c r="E6131" s="1">
        <v>51642100000</v>
      </c>
      <c r="F6131" s="1">
        <v>52077000000</v>
      </c>
      <c r="G6131" s="1">
        <v>52685900000</v>
      </c>
      <c r="H6131" s="1">
        <v>53381800000</v>
      </c>
      <c r="I6131" s="1">
        <v>54048700000</v>
      </c>
      <c r="J6131" s="1">
        <v>54599700000</v>
      </c>
      <c r="K6131" s="1">
        <v>55121600000</v>
      </c>
      <c r="L6131" s="1">
        <v>55585500000</v>
      </c>
      <c r="M6131" s="1">
        <v>56049500000</v>
      </c>
      <c r="N6131" s="1">
        <v>56513400000</v>
      </c>
      <c r="O6131" s="1">
        <v>57064300000</v>
      </c>
      <c r="P6131" s="1">
        <v>57528300000</v>
      </c>
      <c r="Q6131" s="1">
        <v>57963200000</v>
      </c>
      <c r="R6131" s="1">
        <v>58369100000</v>
      </c>
      <c r="S6131" s="1">
        <v>58862100000</v>
      </c>
      <c r="T6131" s="1">
        <v>59355000000</v>
      </c>
      <c r="U6131" s="1">
        <v>59819000000</v>
      </c>
      <c r="V6131" s="1">
        <v>60311900000</v>
      </c>
      <c r="W6131" s="1">
        <v>60804800000</v>
      </c>
      <c r="X6131" s="1">
        <v>61297800000</v>
      </c>
      <c r="Y6131" s="1">
        <v>61790700000</v>
      </c>
      <c r="Z6131" s="1">
        <v>62254600000</v>
      </c>
      <c r="AA6131" s="1">
        <v>62718600000</v>
      </c>
      <c r="AB6131" s="1">
        <v>63182500000</v>
      </c>
      <c r="AC6131" s="1">
        <v>63646400000</v>
      </c>
      <c r="AD6131" s="1">
        <v>64081400000</v>
      </c>
      <c r="AE6131" s="1">
        <v>64545300000</v>
      </c>
      <c r="AF6131" s="1">
        <v>65009300000</v>
      </c>
    </row>
    <row r="6132" spans="1:32" x14ac:dyDescent="0.25">
      <c r="A6132" t="s">
        <v>5787</v>
      </c>
      <c r="B6132" t="s">
        <v>504</v>
      </c>
      <c r="C6132" s="1">
        <v>20626800000</v>
      </c>
      <c r="D6132" s="1">
        <v>20295800000</v>
      </c>
      <c r="E6132" s="1">
        <v>21052300000</v>
      </c>
      <c r="F6132" s="1">
        <v>21229600000</v>
      </c>
      <c r="G6132" s="1">
        <v>21477800000</v>
      </c>
      <c r="H6132" s="1">
        <v>21761500000</v>
      </c>
      <c r="I6132" s="1">
        <v>22033400000</v>
      </c>
      <c r="J6132" s="1">
        <v>22258000000</v>
      </c>
      <c r="K6132" s="1">
        <v>22470800000</v>
      </c>
      <c r="L6132" s="1">
        <v>22659900000</v>
      </c>
      <c r="M6132" s="1">
        <v>22849000000</v>
      </c>
      <c r="N6132" s="1">
        <v>23038200000</v>
      </c>
      <c r="O6132" s="1">
        <v>23262700000</v>
      </c>
      <c r="P6132" s="1">
        <v>23451900000</v>
      </c>
      <c r="Q6132" s="1">
        <v>23629200000</v>
      </c>
      <c r="R6132" s="1">
        <v>23794700000</v>
      </c>
      <c r="S6132" s="1">
        <v>23995600000</v>
      </c>
      <c r="T6132" s="1">
        <v>24196600000</v>
      </c>
      <c r="U6132" s="1">
        <v>24385700000</v>
      </c>
      <c r="V6132" s="1">
        <v>24586600000</v>
      </c>
      <c r="W6132" s="1">
        <v>24787600000</v>
      </c>
      <c r="X6132" s="1">
        <v>24988500000</v>
      </c>
      <c r="Y6132" s="1">
        <v>25189500000</v>
      </c>
      <c r="Z6132" s="1">
        <v>25378600000</v>
      </c>
      <c r="AA6132" s="1">
        <v>25567700000</v>
      </c>
      <c r="AB6132" s="1">
        <v>25756900000</v>
      </c>
      <c r="AC6132" s="1">
        <v>25946000000</v>
      </c>
      <c r="AD6132" s="1">
        <v>26123300000</v>
      </c>
      <c r="AE6132" s="1">
        <v>26312400000</v>
      </c>
      <c r="AF6132" s="1">
        <v>26501600000</v>
      </c>
    </row>
    <row r="6133" spans="1:32" x14ac:dyDescent="0.25">
      <c r="A6133" t="s">
        <v>5788</v>
      </c>
      <c r="B6133" t="s">
        <v>504</v>
      </c>
      <c r="C6133" s="1">
        <v>27754400000</v>
      </c>
      <c r="D6133" s="1">
        <v>27309100000</v>
      </c>
      <c r="E6133" s="1">
        <v>28327000000</v>
      </c>
      <c r="F6133" s="1">
        <v>28565600000</v>
      </c>
      <c r="G6133" s="1">
        <v>28899600000</v>
      </c>
      <c r="H6133" s="1">
        <v>29281300000</v>
      </c>
      <c r="I6133" s="1">
        <v>29647100000</v>
      </c>
      <c r="J6133" s="1">
        <v>29949300000</v>
      </c>
      <c r="K6133" s="1">
        <v>30235600000</v>
      </c>
      <c r="L6133" s="1">
        <v>30490100000</v>
      </c>
      <c r="M6133" s="1">
        <v>30744600000</v>
      </c>
      <c r="N6133" s="1">
        <v>30999000000</v>
      </c>
      <c r="O6133" s="1">
        <v>31301200000</v>
      </c>
      <c r="P6133" s="1">
        <v>31555700000</v>
      </c>
      <c r="Q6133" s="1">
        <v>31794300000</v>
      </c>
      <c r="R6133" s="1">
        <v>32017000000</v>
      </c>
      <c r="S6133" s="1">
        <v>32287400000</v>
      </c>
      <c r="T6133" s="1">
        <v>32557700000</v>
      </c>
      <c r="U6133" s="1">
        <v>32812200000</v>
      </c>
      <c r="V6133" s="1">
        <v>33082600000</v>
      </c>
      <c r="W6133" s="1">
        <v>33353000000</v>
      </c>
      <c r="X6133" s="1">
        <v>33623400000</v>
      </c>
      <c r="Y6133" s="1">
        <v>33893800000</v>
      </c>
      <c r="Z6133" s="1">
        <v>34148200000</v>
      </c>
      <c r="AA6133" s="1">
        <v>34402700000</v>
      </c>
      <c r="AB6133" s="1">
        <v>34657200000</v>
      </c>
      <c r="AC6133" s="1">
        <v>34911700000</v>
      </c>
      <c r="AD6133" s="1">
        <v>35150300000</v>
      </c>
      <c r="AE6133" s="1">
        <v>35404800000</v>
      </c>
      <c r="AF6133" s="1">
        <v>35659200000</v>
      </c>
    </row>
    <row r="6134" spans="1:32" x14ac:dyDescent="0.25">
      <c r="A6134" t="s">
        <v>5789</v>
      </c>
      <c r="B6134" t="s">
        <v>504</v>
      </c>
      <c r="C6134" s="1">
        <v>23887700000</v>
      </c>
      <c r="D6134" s="1">
        <v>23504400000</v>
      </c>
      <c r="E6134" s="1">
        <v>24380500000</v>
      </c>
      <c r="F6134" s="1">
        <v>24585800000</v>
      </c>
      <c r="G6134" s="1">
        <v>24873300000</v>
      </c>
      <c r="H6134" s="1">
        <v>25201800000</v>
      </c>
      <c r="I6134" s="1">
        <v>25516700000</v>
      </c>
      <c r="J6134" s="1">
        <v>25776800000</v>
      </c>
      <c r="K6134" s="1">
        <v>26023200000</v>
      </c>
      <c r="L6134" s="1">
        <v>26242200000</v>
      </c>
      <c r="M6134" s="1">
        <v>26461200000</v>
      </c>
      <c r="N6134" s="1">
        <v>26680300000</v>
      </c>
      <c r="O6134" s="1">
        <v>26940300000</v>
      </c>
      <c r="P6134" s="1">
        <v>27159400000</v>
      </c>
      <c r="Q6134" s="1">
        <v>27364700000</v>
      </c>
      <c r="R6134" s="1">
        <v>27556400000</v>
      </c>
      <c r="S6134" s="1">
        <v>27789100000</v>
      </c>
      <c r="T6134" s="1">
        <v>28021800000</v>
      </c>
      <c r="U6134" s="1">
        <v>28240800000</v>
      </c>
      <c r="V6134" s="1">
        <v>28473500000</v>
      </c>
      <c r="W6134" s="1">
        <v>28706300000</v>
      </c>
      <c r="X6134" s="1">
        <v>28939000000</v>
      </c>
      <c r="Y6134" s="1">
        <v>29171700000</v>
      </c>
      <c r="Z6134" s="1">
        <v>29390700000</v>
      </c>
      <c r="AA6134" s="1">
        <v>29609700000</v>
      </c>
      <c r="AB6134" s="1">
        <v>29828800000</v>
      </c>
      <c r="AC6134" s="1">
        <v>30047800000</v>
      </c>
      <c r="AD6134" s="1">
        <v>30253100000</v>
      </c>
      <c r="AE6134" s="1">
        <v>30472200000</v>
      </c>
      <c r="AF6134" s="1">
        <v>30691200000</v>
      </c>
    </row>
    <row r="6135" spans="1:32" x14ac:dyDescent="0.25">
      <c r="A6135" t="s">
        <v>5790</v>
      </c>
      <c r="B6135" t="s">
        <v>504</v>
      </c>
      <c r="C6135" s="1">
        <v>3500820000</v>
      </c>
      <c r="D6135" s="1">
        <v>3444650000</v>
      </c>
      <c r="E6135" s="1">
        <v>3573040000</v>
      </c>
      <c r="F6135" s="1">
        <v>3603140000</v>
      </c>
      <c r="G6135" s="1">
        <v>3645270000</v>
      </c>
      <c r="H6135" s="1">
        <v>3693410000</v>
      </c>
      <c r="I6135" s="1">
        <v>3739560000</v>
      </c>
      <c r="J6135" s="1">
        <v>3777670000</v>
      </c>
      <c r="K6135" s="1">
        <v>3813790000</v>
      </c>
      <c r="L6135" s="1">
        <v>3845890000</v>
      </c>
      <c r="M6135" s="1">
        <v>3877980000</v>
      </c>
      <c r="N6135" s="1">
        <v>3910080000</v>
      </c>
      <c r="O6135" s="1">
        <v>3948200000</v>
      </c>
      <c r="P6135" s="1">
        <v>3980300000</v>
      </c>
      <c r="Q6135" s="1">
        <v>4010390000</v>
      </c>
      <c r="R6135" s="1">
        <v>4038480000</v>
      </c>
      <c r="S6135" s="1">
        <v>4072590000</v>
      </c>
      <c r="T6135" s="1">
        <v>4106690000</v>
      </c>
      <c r="U6135" s="1">
        <v>4138790000</v>
      </c>
      <c r="V6135" s="1">
        <v>4172900000</v>
      </c>
      <c r="W6135" s="1">
        <v>4207000000</v>
      </c>
      <c r="X6135" s="1">
        <v>4241110000</v>
      </c>
      <c r="Y6135" s="1">
        <v>4275210000</v>
      </c>
      <c r="Z6135" s="1">
        <v>4307310000</v>
      </c>
      <c r="AA6135" s="1">
        <v>4339410000</v>
      </c>
      <c r="AB6135" s="1">
        <v>4371510000</v>
      </c>
      <c r="AC6135" s="1">
        <v>4403610000</v>
      </c>
      <c r="AD6135" s="1">
        <v>4433700000</v>
      </c>
      <c r="AE6135" s="1">
        <v>4465800000</v>
      </c>
      <c r="AF6135" s="1">
        <v>4497900000</v>
      </c>
    </row>
    <row r="6136" spans="1:32" x14ac:dyDescent="0.25">
      <c r="A6136" t="s">
        <v>5791</v>
      </c>
      <c r="B6136" t="s">
        <v>504</v>
      </c>
      <c r="C6136" s="1">
        <v>886286000</v>
      </c>
      <c r="D6136" s="1">
        <v>872064000</v>
      </c>
      <c r="E6136" s="1">
        <v>904570000</v>
      </c>
      <c r="F6136" s="1">
        <v>912188000</v>
      </c>
      <c r="G6136" s="1">
        <v>922854000</v>
      </c>
      <c r="H6136" s="1">
        <v>935044000</v>
      </c>
      <c r="I6136" s="1">
        <v>946726000</v>
      </c>
      <c r="J6136" s="1">
        <v>956376000</v>
      </c>
      <c r="K6136" s="1">
        <v>965518000</v>
      </c>
      <c r="L6136" s="1">
        <v>973644000</v>
      </c>
      <c r="M6136" s="1">
        <v>981771000</v>
      </c>
      <c r="N6136" s="1">
        <v>989897000</v>
      </c>
      <c r="O6136" s="1">
        <v>999547000</v>
      </c>
      <c r="P6136" s="1">
        <v>1007670000</v>
      </c>
      <c r="Q6136" s="1">
        <v>1015290000</v>
      </c>
      <c r="R6136" s="1">
        <v>1022400000</v>
      </c>
      <c r="S6136" s="1">
        <v>1031040000</v>
      </c>
      <c r="T6136" s="1">
        <v>1039670000</v>
      </c>
      <c r="U6136" s="1">
        <v>1047800000</v>
      </c>
      <c r="V6136" s="1">
        <v>1056430000</v>
      </c>
      <c r="W6136" s="1">
        <v>1065070000</v>
      </c>
      <c r="X6136" s="1">
        <v>1073700000</v>
      </c>
      <c r="Y6136" s="1">
        <v>1082330000</v>
      </c>
      <c r="Z6136" s="1">
        <v>1090460000</v>
      </c>
      <c r="AA6136" s="1">
        <v>1098590000</v>
      </c>
      <c r="AB6136" s="1">
        <v>1106710000</v>
      </c>
      <c r="AC6136" s="1">
        <v>1114840000</v>
      </c>
      <c r="AD6136" s="1">
        <v>1122460000</v>
      </c>
      <c r="AE6136" s="1">
        <v>1130590000</v>
      </c>
      <c r="AF6136" s="1">
        <v>1138710000</v>
      </c>
    </row>
    <row r="6137" spans="1:32" x14ac:dyDescent="0.25">
      <c r="A6137" t="s">
        <v>5792</v>
      </c>
      <c r="B6137" t="s">
        <v>504</v>
      </c>
      <c r="C6137" s="1">
        <v>8383850000</v>
      </c>
      <c r="D6137" s="1">
        <v>8249330000</v>
      </c>
      <c r="E6137" s="1">
        <v>8556810000</v>
      </c>
      <c r="F6137" s="1">
        <v>8628880000</v>
      </c>
      <c r="G6137" s="1">
        <v>8729780000</v>
      </c>
      <c r="H6137" s="1">
        <v>8845080000</v>
      </c>
      <c r="I6137" s="1">
        <v>8955590000</v>
      </c>
      <c r="J6137" s="1">
        <v>9046870000</v>
      </c>
      <c r="K6137" s="1">
        <v>9133350000</v>
      </c>
      <c r="L6137" s="1">
        <v>9210230000</v>
      </c>
      <c r="M6137" s="1">
        <v>9287100000</v>
      </c>
      <c r="N6137" s="1">
        <v>9363970000</v>
      </c>
      <c r="O6137" s="1">
        <v>9455260000</v>
      </c>
      <c r="P6137" s="1">
        <v>9532130000</v>
      </c>
      <c r="Q6137" s="1">
        <v>9604200000</v>
      </c>
      <c r="R6137" s="1">
        <v>9671460000</v>
      </c>
      <c r="S6137" s="1">
        <v>9753140000</v>
      </c>
      <c r="T6137" s="1">
        <v>9834810000</v>
      </c>
      <c r="U6137" s="1">
        <v>9911680000</v>
      </c>
      <c r="V6137" s="1">
        <v>9993360000</v>
      </c>
      <c r="W6137" s="1">
        <v>10075000000</v>
      </c>
      <c r="X6137" s="1">
        <v>10156700000</v>
      </c>
      <c r="Y6137" s="1">
        <v>10238400000</v>
      </c>
      <c r="Z6137" s="1">
        <v>10315300000</v>
      </c>
      <c r="AA6137" s="1">
        <v>10392100000</v>
      </c>
      <c r="AB6137" s="1">
        <v>10469000000</v>
      </c>
      <c r="AC6137" s="1">
        <v>10545900000</v>
      </c>
      <c r="AD6137" s="1">
        <v>10617900000</v>
      </c>
      <c r="AE6137" s="1">
        <v>10694800000</v>
      </c>
      <c r="AF6137" s="1">
        <v>10771700000</v>
      </c>
    </row>
    <row r="6138" spans="1:32" x14ac:dyDescent="0.25">
      <c r="A6138" t="s">
        <v>579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</row>
    <row r="6139" spans="1:32" x14ac:dyDescent="0.25">
      <c r="A6139" t="s">
        <v>579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</row>
    <row r="6140" spans="1:32" x14ac:dyDescent="0.25">
      <c r="A6140" t="s">
        <v>579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</row>
    <row r="6141" spans="1:32" x14ac:dyDescent="0.25">
      <c r="A6141" t="s">
        <v>579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</row>
    <row r="6142" spans="1:32" x14ac:dyDescent="0.25">
      <c r="A6142" t="s">
        <v>579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</row>
    <row r="6143" spans="1:32" x14ac:dyDescent="0.25">
      <c r="A6143" t="s">
        <v>579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</row>
    <row r="6144" spans="1:32" x14ac:dyDescent="0.25">
      <c r="A6144" t="s">
        <v>579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</row>
    <row r="6145" spans="1:32" x14ac:dyDescent="0.25">
      <c r="A6145" t="s">
        <v>580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</row>
    <row r="6146" spans="1:32" x14ac:dyDescent="0.25">
      <c r="A6146" t="s">
        <v>580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</row>
    <row r="6147" spans="1:32" x14ac:dyDescent="0.25">
      <c r="A6147" t="s">
        <v>580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</row>
    <row r="6148" spans="1:32" x14ac:dyDescent="0.25">
      <c r="A6148" t="s">
        <v>580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</row>
    <row r="6149" spans="1:32" x14ac:dyDescent="0.25">
      <c r="A6149" t="s">
        <v>580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</row>
    <row r="6150" spans="1:32" x14ac:dyDescent="0.25">
      <c r="A6150" t="s">
        <v>580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</row>
    <row r="6151" spans="1:32" x14ac:dyDescent="0.25">
      <c r="A6151" t="s">
        <v>580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</row>
    <row r="6152" spans="1:32" x14ac:dyDescent="0.25">
      <c r="A6152" t="s">
        <v>580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</row>
    <row r="6153" spans="1:32" x14ac:dyDescent="0.25">
      <c r="A6153" t="s">
        <v>580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</row>
    <row r="6154" spans="1:32" x14ac:dyDescent="0.25">
      <c r="A6154" t="s">
        <v>5809</v>
      </c>
      <c r="B6154" t="s">
        <v>504</v>
      </c>
      <c r="C6154" s="1">
        <v>64101000</v>
      </c>
      <c r="D6154" s="1">
        <v>65391300</v>
      </c>
      <c r="E6154" s="1">
        <v>69415400</v>
      </c>
      <c r="F6154" s="1">
        <v>69360700</v>
      </c>
      <c r="G6154" s="1">
        <v>69776200</v>
      </c>
      <c r="H6154" s="1">
        <v>70519800</v>
      </c>
      <c r="I6154" s="1">
        <v>70421400</v>
      </c>
      <c r="J6154" s="1">
        <v>70694800</v>
      </c>
      <c r="K6154" s="1">
        <v>70476100</v>
      </c>
      <c r="L6154" s="1">
        <v>70552600</v>
      </c>
      <c r="M6154" s="1">
        <v>70596400</v>
      </c>
      <c r="N6154" s="1">
        <v>70990000</v>
      </c>
      <c r="O6154" s="1">
        <v>71525800</v>
      </c>
      <c r="P6154" s="1">
        <v>71853900</v>
      </c>
      <c r="Q6154" s="1">
        <v>71952300</v>
      </c>
      <c r="R6154" s="1">
        <v>72127300</v>
      </c>
      <c r="S6154" s="1">
        <v>72346000</v>
      </c>
      <c r="T6154" s="1">
        <v>72346000</v>
      </c>
      <c r="U6154" s="1">
        <v>72466200</v>
      </c>
      <c r="V6154" s="1">
        <v>72225700</v>
      </c>
      <c r="W6154" s="1">
        <v>72039800</v>
      </c>
      <c r="X6154" s="1">
        <v>72083500</v>
      </c>
      <c r="Y6154" s="1">
        <v>72302200</v>
      </c>
      <c r="Z6154" s="1">
        <v>72510000</v>
      </c>
      <c r="AA6154" s="1">
        <v>72356900</v>
      </c>
      <c r="AB6154" s="1">
        <v>72444400</v>
      </c>
      <c r="AC6154" s="1">
        <v>72203800</v>
      </c>
      <c r="AD6154" s="1">
        <v>72356900</v>
      </c>
      <c r="AE6154" s="1">
        <v>72619300</v>
      </c>
      <c r="AF6154" s="1">
        <v>72838000</v>
      </c>
    </row>
    <row r="6155" spans="1:32" x14ac:dyDescent="0.25">
      <c r="A6155" t="s">
        <v>5810</v>
      </c>
      <c r="B6155" t="s">
        <v>504</v>
      </c>
      <c r="C6155" s="1">
        <v>1699750000</v>
      </c>
      <c r="D6155" s="1">
        <v>1733970000</v>
      </c>
      <c r="E6155" s="1">
        <v>1840670000</v>
      </c>
      <c r="F6155" s="1">
        <v>1839220000</v>
      </c>
      <c r="G6155" s="1">
        <v>1850240000</v>
      </c>
      <c r="H6155" s="1">
        <v>1869960000</v>
      </c>
      <c r="I6155" s="1">
        <v>1867350000</v>
      </c>
      <c r="J6155" s="1">
        <v>1874600000</v>
      </c>
      <c r="K6155" s="1">
        <v>1868800000</v>
      </c>
      <c r="L6155" s="1">
        <v>1870830000</v>
      </c>
      <c r="M6155" s="1">
        <v>1871990000</v>
      </c>
      <c r="N6155" s="1">
        <v>1882430000</v>
      </c>
      <c r="O6155" s="1">
        <v>1896630000</v>
      </c>
      <c r="P6155" s="1">
        <v>1905330000</v>
      </c>
      <c r="Q6155" s="1">
        <v>1907940000</v>
      </c>
      <c r="R6155" s="1">
        <v>1912580000</v>
      </c>
      <c r="S6155" s="1">
        <v>1918380000</v>
      </c>
      <c r="T6155" s="1">
        <v>1918380000</v>
      </c>
      <c r="U6155" s="1">
        <v>1921570000</v>
      </c>
      <c r="V6155" s="1">
        <v>1915190000</v>
      </c>
      <c r="W6155" s="1">
        <v>1910260000</v>
      </c>
      <c r="X6155" s="1">
        <v>1911420000</v>
      </c>
      <c r="Y6155" s="1">
        <v>1917220000</v>
      </c>
      <c r="Z6155" s="1">
        <v>1922730000</v>
      </c>
      <c r="AA6155" s="1">
        <v>1918670000</v>
      </c>
      <c r="AB6155" s="1">
        <v>1920990000</v>
      </c>
      <c r="AC6155" s="1">
        <v>1914610000</v>
      </c>
      <c r="AD6155" s="1">
        <v>1918670000</v>
      </c>
      <c r="AE6155" s="1">
        <v>1925630000</v>
      </c>
      <c r="AF6155" s="1">
        <v>1931430000</v>
      </c>
    </row>
    <row r="6156" spans="1:32" x14ac:dyDescent="0.25">
      <c r="A6156" t="s">
        <v>5811</v>
      </c>
      <c r="B6156" t="s">
        <v>504</v>
      </c>
      <c r="C6156" s="1">
        <v>692918000</v>
      </c>
      <c r="D6156" s="1">
        <v>706866000</v>
      </c>
      <c r="E6156" s="1">
        <v>750365000</v>
      </c>
      <c r="F6156" s="1">
        <v>749774000</v>
      </c>
      <c r="G6156" s="1">
        <v>754266000</v>
      </c>
      <c r="H6156" s="1">
        <v>762304000</v>
      </c>
      <c r="I6156" s="1">
        <v>761240000</v>
      </c>
      <c r="J6156" s="1">
        <v>764195000</v>
      </c>
      <c r="K6156" s="1">
        <v>761831000</v>
      </c>
      <c r="L6156" s="1">
        <v>762659000</v>
      </c>
      <c r="M6156" s="1">
        <v>763131000</v>
      </c>
      <c r="N6156" s="1">
        <v>767387000</v>
      </c>
      <c r="O6156" s="1">
        <v>773179000</v>
      </c>
      <c r="P6156" s="1">
        <v>776725000</v>
      </c>
      <c r="Q6156" s="1">
        <v>777789000</v>
      </c>
      <c r="R6156" s="1">
        <v>779680000</v>
      </c>
      <c r="S6156" s="1">
        <v>782044000</v>
      </c>
      <c r="T6156" s="1">
        <v>782044000</v>
      </c>
      <c r="U6156" s="1">
        <v>783345000</v>
      </c>
      <c r="V6156" s="1">
        <v>780744000</v>
      </c>
      <c r="W6156" s="1">
        <v>778735000</v>
      </c>
      <c r="X6156" s="1">
        <v>779207000</v>
      </c>
      <c r="Y6156" s="1">
        <v>781571000</v>
      </c>
      <c r="Z6156" s="1">
        <v>783817000</v>
      </c>
      <c r="AA6156" s="1">
        <v>782162000</v>
      </c>
      <c r="AB6156" s="1">
        <v>783108000</v>
      </c>
      <c r="AC6156" s="1">
        <v>780508000</v>
      </c>
      <c r="AD6156" s="1">
        <v>782162000</v>
      </c>
      <c r="AE6156" s="1">
        <v>784999000</v>
      </c>
      <c r="AF6156" s="1">
        <v>787364000</v>
      </c>
    </row>
    <row r="6157" spans="1:32" x14ac:dyDescent="0.25">
      <c r="A6157" t="s">
        <v>5812</v>
      </c>
      <c r="B6157" t="s">
        <v>504</v>
      </c>
      <c r="C6157" s="1">
        <v>932357000</v>
      </c>
      <c r="D6157" s="1">
        <v>951125000</v>
      </c>
      <c r="E6157" s="1">
        <v>1009660000</v>
      </c>
      <c r="F6157" s="1">
        <v>1008860000</v>
      </c>
      <c r="G6157" s="1">
        <v>1014900000</v>
      </c>
      <c r="H6157" s="1">
        <v>1025720000</v>
      </c>
      <c r="I6157" s="1">
        <v>1024290000</v>
      </c>
      <c r="J6157" s="1">
        <v>1028260000</v>
      </c>
      <c r="K6157" s="1">
        <v>1025080000</v>
      </c>
      <c r="L6157" s="1">
        <v>1026200000</v>
      </c>
      <c r="M6157" s="1">
        <v>1026830000</v>
      </c>
      <c r="N6157" s="1">
        <v>1032560000</v>
      </c>
      <c r="O6157" s="1">
        <v>1040350000</v>
      </c>
      <c r="P6157" s="1">
        <v>1045120000</v>
      </c>
      <c r="Q6157" s="1">
        <v>1046560000</v>
      </c>
      <c r="R6157" s="1">
        <v>1049100000</v>
      </c>
      <c r="S6157" s="1">
        <v>1052280000</v>
      </c>
      <c r="T6157" s="1">
        <v>1052280000</v>
      </c>
      <c r="U6157" s="1">
        <v>1054030000</v>
      </c>
      <c r="V6157" s="1">
        <v>1050530000</v>
      </c>
      <c r="W6157" s="1">
        <v>1047830000</v>
      </c>
      <c r="X6157" s="1">
        <v>1048460000</v>
      </c>
      <c r="Y6157" s="1">
        <v>1051650000</v>
      </c>
      <c r="Z6157" s="1">
        <v>1054670000</v>
      </c>
      <c r="AA6157" s="1">
        <v>1052440000</v>
      </c>
      <c r="AB6157" s="1">
        <v>1053710000</v>
      </c>
      <c r="AC6157" s="1">
        <v>1050210000</v>
      </c>
      <c r="AD6157" s="1">
        <v>1052440000</v>
      </c>
      <c r="AE6157" s="1">
        <v>1056260000</v>
      </c>
      <c r="AF6157" s="1">
        <v>1059440000</v>
      </c>
    </row>
    <row r="6158" spans="1:32" x14ac:dyDescent="0.25">
      <c r="A6158" t="s">
        <v>5813</v>
      </c>
      <c r="B6158" t="s">
        <v>504</v>
      </c>
      <c r="C6158" s="1">
        <v>802461000</v>
      </c>
      <c r="D6158" s="1">
        <v>818614000</v>
      </c>
      <c r="E6158" s="1">
        <v>868990000</v>
      </c>
      <c r="F6158" s="1">
        <v>868306000</v>
      </c>
      <c r="G6158" s="1">
        <v>873508000</v>
      </c>
      <c r="H6158" s="1">
        <v>882817000</v>
      </c>
      <c r="I6158" s="1">
        <v>881584000</v>
      </c>
      <c r="J6158" s="1">
        <v>885007000</v>
      </c>
      <c r="K6158" s="1">
        <v>882269000</v>
      </c>
      <c r="L6158" s="1">
        <v>883227000</v>
      </c>
      <c r="M6158" s="1">
        <v>883775000</v>
      </c>
      <c r="N6158" s="1">
        <v>888703000</v>
      </c>
      <c r="O6158" s="1">
        <v>895411000</v>
      </c>
      <c r="P6158" s="1">
        <v>899517000</v>
      </c>
      <c r="Q6158" s="1">
        <v>900749000</v>
      </c>
      <c r="R6158" s="1">
        <v>902940000</v>
      </c>
      <c r="S6158" s="1">
        <v>905677000</v>
      </c>
      <c r="T6158" s="1">
        <v>905677000</v>
      </c>
      <c r="U6158" s="1">
        <v>907183000</v>
      </c>
      <c r="V6158" s="1">
        <v>904172000</v>
      </c>
      <c r="W6158" s="1">
        <v>901844000</v>
      </c>
      <c r="X6158" s="1">
        <v>902392000</v>
      </c>
      <c r="Y6158" s="1">
        <v>905130000</v>
      </c>
      <c r="Z6158" s="1">
        <v>907731000</v>
      </c>
      <c r="AA6158" s="1">
        <v>905814000</v>
      </c>
      <c r="AB6158" s="1">
        <v>906910000</v>
      </c>
      <c r="AC6158" s="1">
        <v>903898000</v>
      </c>
      <c r="AD6158" s="1">
        <v>905814000</v>
      </c>
      <c r="AE6158" s="1">
        <v>909100000</v>
      </c>
      <c r="AF6158" s="1">
        <v>911838000</v>
      </c>
    </row>
    <row r="6159" spans="1:32" x14ac:dyDescent="0.25">
      <c r="A6159" t="s">
        <v>5814</v>
      </c>
      <c r="B6159" t="s">
        <v>504</v>
      </c>
      <c r="C6159" s="1">
        <v>117603000</v>
      </c>
      <c r="D6159" s="1">
        <v>119971000</v>
      </c>
      <c r="E6159" s="1">
        <v>127354000</v>
      </c>
      <c r="F6159" s="1">
        <v>127253000</v>
      </c>
      <c r="G6159" s="1">
        <v>128016000</v>
      </c>
      <c r="H6159" s="1">
        <v>129380000</v>
      </c>
      <c r="I6159" s="1">
        <v>129199000</v>
      </c>
      <c r="J6159" s="1">
        <v>129701000</v>
      </c>
      <c r="K6159" s="1">
        <v>129300000</v>
      </c>
      <c r="L6159" s="1">
        <v>129440000</v>
      </c>
      <c r="M6159" s="1">
        <v>129520000</v>
      </c>
      <c r="N6159" s="1">
        <v>130243000</v>
      </c>
      <c r="O6159" s="1">
        <v>131226000</v>
      </c>
      <c r="P6159" s="1">
        <v>131827000</v>
      </c>
      <c r="Q6159" s="1">
        <v>132008000</v>
      </c>
      <c r="R6159" s="1">
        <v>132329000</v>
      </c>
      <c r="S6159" s="1">
        <v>132730000</v>
      </c>
      <c r="T6159" s="1">
        <v>132730000</v>
      </c>
      <c r="U6159" s="1">
        <v>132951000</v>
      </c>
      <c r="V6159" s="1">
        <v>132510000</v>
      </c>
      <c r="W6159" s="1">
        <v>132168000</v>
      </c>
      <c r="X6159" s="1">
        <v>132249000</v>
      </c>
      <c r="Y6159" s="1">
        <v>132650000</v>
      </c>
      <c r="Z6159" s="1">
        <v>133031000</v>
      </c>
      <c r="AA6159" s="1">
        <v>132750000</v>
      </c>
      <c r="AB6159" s="1">
        <v>132911000</v>
      </c>
      <c r="AC6159" s="1">
        <v>132469000</v>
      </c>
      <c r="AD6159" s="1">
        <v>132750000</v>
      </c>
      <c r="AE6159" s="1">
        <v>133232000</v>
      </c>
      <c r="AF6159" s="1">
        <v>133633000</v>
      </c>
    </row>
    <row r="6160" spans="1:32" x14ac:dyDescent="0.25">
      <c r="A6160" t="s">
        <v>5815</v>
      </c>
      <c r="B6160" t="s">
        <v>504</v>
      </c>
      <c r="C6160" s="1">
        <v>29773100</v>
      </c>
      <c r="D6160" s="1">
        <v>30372400</v>
      </c>
      <c r="E6160" s="1">
        <v>32241500</v>
      </c>
      <c r="F6160" s="1">
        <v>32216100</v>
      </c>
      <c r="G6160" s="1">
        <v>32409100</v>
      </c>
      <c r="H6160" s="1">
        <v>32754500</v>
      </c>
      <c r="I6160" s="1">
        <v>32708800</v>
      </c>
      <c r="J6160" s="1">
        <v>32835700</v>
      </c>
      <c r="K6160" s="1">
        <v>32734200</v>
      </c>
      <c r="L6160" s="1">
        <v>32769700</v>
      </c>
      <c r="M6160" s="1">
        <v>32790000</v>
      </c>
      <c r="N6160" s="1">
        <v>32972900</v>
      </c>
      <c r="O6160" s="1">
        <v>33221700</v>
      </c>
      <c r="P6160" s="1">
        <v>33374100</v>
      </c>
      <c r="Q6160" s="1">
        <v>33419800</v>
      </c>
      <c r="R6160" s="1">
        <v>33501100</v>
      </c>
      <c r="S6160" s="1">
        <v>33602700</v>
      </c>
      <c r="T6160" s="1">
        <v>33602700</v>
      </c>
      <c r="U6160" s="1">
        <v>33658500</v>
      </c>
      <c r="V6160" s="1">
        <v>33546800</v>
      </c>
      <c r="W6160" s="1">
        <v>33460500</v>
      </c>
      <c r="X6160" s="1">
        <v>33480800</v>
      </c>
      <c r="Y6160" s="1">
        <v>33582300</v>
      </c>
      <c r="Z6160" s="1">
        <v>33678800</v>
      </c>
      <c r="AA6160" s="1">
        <v>33607700</v>
      </c>
      <c r="AB6160" s="1">
        <v>33648400</v>
      </c>
      <c r="AC6160" s="1">
        <v>33536600</v>
      </c>
      <c r="AD6160" s="1">
        <v>33607700</v>
      </c>
      <c r="AE6160" s="1">
        <v>33729600</v>
      </c>
      <c r="AF6160" s="1">
        <v>33831200</v>
      </c>
    </row>
    <row r="6161" spans="1:32" x14ac:dyDescent="0.25">
      <c r="A6161" t="s">
        <v>5816</v>
      </c>
      <c r="B6161" t="s">
        <v>504</v>
      </c>
      <c r="C6161" s="1">
        <v>281640000</v>
      </c>
      <c r="D6161" s="1">
        <v>287309000</v>
      </c>
      <c r="E6161" s="1">
        <v>304990000</v>
      </c>
      <c r="F6161" s="1">
        <v>304749000</v>
      </c>
      <c r="G6161" s="1">
        <v>306575000</v>
      </c>
      <c r="H6161" s="1">
        <v>309842000</v>
      </c>
      <c r="I6161" s="1">
        <v>309410000</v>
      </c>
      <c r="J6161" s="1">
        <v>310611000</v>
      </c>
      <c r="K6161" s="1">
        <v>309650000</v>
      </c>
      <c r="L6161" s="1">
        <v>309986000</v>
      </c>
      <c r="M6161" s="1">
        <v>310179000</v>
      </c>
      <c r="N6161" s="1">
        <v>311908000</v>
      </c>
      <c r="O6161" s="1">
        <v>314262000</v>
      </c>
      <c r="P6161" s="1">
        <v>315704000</v>
      </c>
      <c r="Q6161" s="1">
        <v>316136000</v>
      </c>
      <c r="R6161" s="1">
        <v>316905000</v>
      </c>
      <c r="S6161" s="1">
        <v>317866000</v>
      </c>
      <c r="T6161" s="1">
        <v>317866000</v>
      </c>
      <c r="U6161" s="1">
        <v>318394000</v>
      </c>
      <c r="V6161" s="1">
        <v>317337000</v>
      </c>
      <c r="W6161" s="1">
        <v>316520000</v>
      </c>
      <c r="X6161" s="1">
        <v>316713000</v>
      </c>
      <c r="Y6161" s="1">
        <v>317674000</v>
      </c>
      <c r="Z6161" s="1">
        <v>318586000</v>
      </c>
      <c r="AA6161" s="1">
        <v>317914000</v>
      </c>
      <c r="AB6161" s="1">
        <v>318298000</v>
      </c>
      <c r="AC6161" s="1">
        <v>317241000</v>
      </c>
      <c r="AD6161" s="1">
        <v>317914000</v>
      </c>
      <c r="AE6161" s="1">
        <v>319067000</v>
      </c>
      <c r="AF6161" s="1">
        <v>320028000</v>
      </c>
    </row>
    <row r="6162" spans="1:32" x14ac:dyDescent="0.25">
      <c r="A6162" t="s">
        <v>581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</row>
    <row r="6163" spans="1:32" x14ac:dyDescent="0.25">
      <c r="A6163" t="s">
        <v>581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</row>
    <row r="6164" spans="1:32" x14ac:dyDescent="0.25">
      <c r="A6164" t="s">
        <v>581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</row>
    <row r="6165" spans="1:32" x14ac:dyDescent="0.25">
      <c r="A6165" t="s">
        <v>582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</row>
    <row r="6166" spans="1:32" x14ac:dyDescent="0.25">
      <c r="A6166" t="s">
        <v>582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</row>
    <row r="6167" spans="1:32" x14ac:dyDescent="0.25">
      <c r="A6167" t="s">
        <v>582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</row>
    <row r="6168" spans="1:32" x14ac:dyDescent="0.25">
      <c r="A6168" t="s">
        <v>582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</row>
    <row r="6169" spans="1:32" x14ac:dyDescent="0.25">
      <c r="A6169" t="s">
        <v>582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</row>
    <row r="6170" spans="1:32" x14ac:dyDescent="0.25">
      <c r="A6170" t="s">
        <v>582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</row>
    <row r="6171" spans="1:32" x14ac:dyDescent="0.25">
      <c r="A6171" t="s">
        <v>582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</row>
    <row r="6172" spans="1:32" x14ac:dyDescent="0.25">
      <c r="A6172" t="s">
        <v>582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</row>
    <row r="6173" spans="1:32" x14ac:dyDescent="0.25">
      <c r="A6173" t="s">
        <v>582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</row>
    <row r="6174" spans="1:32" x14ac:dyDescent="0.25">
      <c r="A6174" t="s">
        <v>582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</row>
    <row r="6175" spans="1:32" x14ac:dyDescent="0.25">
      <c r="A6175" t="s">
        <v>583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</row>
    <row r="6176" spans="1:32" x14ac:dyDescent="0.25">
      <c r="A6176" t="s">
        <v>583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</row>
    <row r="6177" spans="1:32" x14ac:dyDescent="0.25">
      <c r="A6177" t="s">
        <v>583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</row>
    <row r="6178" spans="1:32" x14ac:dyDescent="0.25">
      <c r="A6178" t="s">
        <v>5833</v>
      </c>
      <c r="B6178" t="s">
        <v>504</v>
      </c>
      <c r="C6178" s="1">
        <v>521600000</v>
      </c>
      <c r="D6178" s="1">
        <v>517116000</v>
      </c>
      <c r="E6178" s="1">
        <v>574306000</v>
      </c>
      <c r="F6178" s="1">
        <v>581305000</v>
      </c>
      <c r="G6178" s="1">
        <v>587975000</v>
      </c>
      <c r="H6178" s="1">
        <v>598035000</v>
      </c>
      <c r="I6178" s="1">
        <v>609736000</v>
      </c>
      <c r="J6178" s="1">
        <v>620999000</v>
      </c>
      <c r="K6178" s="1">
        <v>630512000</v>
      </c>
      <c r="L6178" s="1">
        <v>640026000</v>
      </c>
      <c r="M6178" s="1">
        <v>651289000</v>
      </c>
      <c r="N6178" s="1">
        <v>661239000</v>
      </c>
      <c r="O6178" s="1">
        <v>669987000</v>
      </c>
      <c r="P6178" s="1">
        <v>678626000</v>
      </c>
      <c r="Q6178" s="1">
        <v>688249000</v>
      </c>
      <c r="R6178" s="1">
        <v>698200000</v>
      </c>
      <c r="S6178" s="1">
        <v>707713000</v>
      </c>
      <c r="T6178" s="1">
        <v>717664000</v>
      </c>
      <c r="U6178" s="1">
        <v>728162000</v>
      </c>
      <c r="V6178" s="1">
        <v>738550000</v>
      </c>
      <c r="W6178" s="1">
        <v>749048000</v>
      </c>
      <c r="X6178" s="1">
        <v>760201000</v>
      </c>
      <c r="Y6178" s="1">
        <v>771355000</v>
      </c>
      <c r="Z6178" s="1">
        <v>782509000</v>
      </c>
      <c r="AA6178" s="1">
        <v>793553000</v>
      </c>
      <c r="AB6178" s="1">
        <v>804160000</v>
      </c>
      <c r="AC6178" s="1">
        <v>815314000</v>
      </c>
      <c r="AD6178" s="1">
        <v>826686000</v>
      </c>
      <c r="AE6178" s="1">
        <v>837730000</v>
      </c>
      <c r="AF6178" s="1">
        <v>849103000</v>
      </c>
    </row>
    <row r="6179" spans="1:32" x14ac:dyDescent="0.25">
      <c r="A6179" t="s">
        <v>5834</v>
      </c>
      <c r="B6179" t="s">
        <v>504</v>
      </c>
      <c r="C6179" s="1">
        <v>13831100000</v>
      </c>
      <c r="D6179" s="1">
        <v>13712300000</v>
      </c>
      <c r="E6179" s="1">
        <v>15228800000</v>
      </c>
      <c r="F6179" s="1">
        <v>15414300000</v>
      </c>
      <c r="G6179" s="1">
        <v>15591200000</v>
      </c>
      <c r="H6179" s="1">
        <v>15858000000</v>
      </c>
      <c r="I6179" s="1">
        <v>16168200000</v>
      </c>
      <c r="J6179" s="1">
        <v>16466900000</v>
      </c>
      <c r="K6179" s="1">
        <v>16719200000</v>
      </c>
      <c r="L6179" s="1">
        <v>16971400000</v>
      </c>
      <c r="M6179" s="1">
        <v>17270100000</v>
      </c>
      <c r="N6179" s="1">
        <v>17533900000</v>
      </c>
      <c r="O6179" s="1">
        <v>17765900000</v>
      </c>
      <c r="P6179" s="1">
        <v>17995000000</v>
      </c>
      <c r="Q6179" s="1">
        <v>18250100000</v>
      </c>
      <c r="R6179" s="1">
        <v>18514000000</v>
      </c>
      <c r="S6179" s="1">
        <v>18766300000</v>
      </c>
      <c r="T6179" s="1">
        <v>19030100000</v>
      </c>
      <c r="U6179" s="1">
        <v>19308500000</v>
      </c>
      <c r="V6179" s="1">
        <v>19584000000</v>
      </c>
      <c r="W6179" s="1">
        <v>19862300000</v>
      </c>
      <c r="X6179" s="1">
        <v>20158100000</v>
      </c>
      <c r="Y6179" s="1">
        <v>20453800000</v>
      </c>
      <c r="Z6179" s="1">
        <v>20749600000</v>
      </c>
      <c r="AA6179" s="1">
        <v>21042500000</v>
      </c>
      <c r="AB6179" s="1">
        <v>21323700000</v>
      </c>
      <c r="AC6179" s="1">
        <v>21619500000</v>
      </c>
      <c r="AD6179" s="1">
        <v>21921100000</v>
      </c>
      <c r="AE6179" s="1">
        <v>22213900000</v>
      </c>
      <c r="AF6179" s="1">
        <v>22515500000</v>
      </c>
    </row>
    <row r="6180" spans="1:32" x14ac:dyDescent="0.25">
      <c r="A6180" t="s">
        <v>5835</v>
      </c>
      <c r="B6180" t="s">
        <v>504</v>
      </c>
      <c r="C6180" s="1">
        <v>5638380000</v>
      </c>
      <c r="D6180" s="1">
        <v>5589910000</v>
      </c>
      <c r="E6180" s="1">
        <v>6208130000</v>
      </c>
      <c r="F6180" s="1">
        <v>6283780000</v>
      </c>
      <c r="G6180" s="1">
        <v>6355880000</v>
      </c>
      <c r="H6180" s="1">
        <v>6464630000</v>
      </c>
      <c r="I6180" s="1">
        <v>6591110000</v>
      </c>
      <c r="J6180" s="1">
        <v>6712860000</v>
      </c>
      <c r="K6180" s="1">
        <v>6815700000</v>
      </c>
      <c r="L6180" s="1">
        <v>6918540000</v>
      </c>
      <c r="M6180" s="1">
        <v>7040290000</v>
      </c>
      <c r="N6180" s="1">
        <v>7147860000</v>
      </c>
      <c r="O6180" s="1">
        <v>7242420000</v>
      </c>
      <c r="P6180" s="1">
        <v>7335800000</v>
      </c>
      <c r="Q6180" s="1">
        <v>7439820000</v>
      </c>
      <c r="R6180" s="1">
        <v>7547390000</v>
      </c>
      <c r="S6180" s="1">
        <v>7650230000</v>
      </c>
      <c r="T6180" s="1">
        <v>7757790000</v>
      </c>
      <c r="U6180" s="1">
        <v>7871270000</v>
      </c>
      <c r="V6180" s="1">
        <v>7983570000</v>
      </c>
      <c r="W6180" s="1">
        <v>8097040000</v>
      </c>
      <c r="X6180" s="1">
        <v>8217610000</v>
      </c>
      <c r="Y6180" s="1">
        <v>8338180000</v>
      </c>
      <c r="Z6180" s="1">
        <v>8458750000</v>
      </c>
      <c r="AA6180" s="1">
        <v>8578140000</v>
      </c>
      <c r="AB6180" s="1">
        <v>8692800000</v>
      </c>
      <c r="AC6180" s="1">
        <v>8813360000</v>
      </c>
      <c r="AD6180" s="1">
        <v>8936300000</v>
      </c>
      <c r="AE6180" s="1">
        <v>9055690000</v>
      </c>
      <c r="AF6180" s="1">
        <v>9178620000</v>
      </c>
    </row>
    <row r="6181" spans="1:32" x14ac:dyDescent="0.25">
      <c r="A6181" t="s">
        <v>5836</v>
      </c>
      <c r="B6181" t="s">
        <v>504</v>
      </c>
      <c r="C6181" s="1">
        <v>7586730000</v>
      </c>
      <c r="D6181" s="1">
        <v>7521520000</v>
      </c>
      <c r="E6181" s="1">
        <v>8353360000</v>
      </c>
      <c r="F6181" s="1">
        <v>8455150000</v>
      </c>
      <c r="G6181" s="1">
        <v>8552170000</v>
      </c>
      <c r="H6181" s="1">
        <v>8698500000</v>
      </c>
      <c r="I6181" s="1">
        <v>8868680000</v>
      </c>
      <c r="J6181" s="1">
        <v>9032510000</v>
      </c>
      <c r="K6181" s="1">
        <v>9170880000</v>
      </c>
      <c r="L6181" s="1">
        <v>9309260000</v>
      </c>
      <c r="M6181" s="1">
        <v>9473080000</v>
      </c>
      <c r="N6181" s="1">
        <v>9617810000</v>
      </c>
      <c r="O6181" s="1">
        <v>9745050000</v>
      </c>
      <c r="P6181" s="1">
        <v>9870710000</v>
      </c>
      <c r="Q6181" s="1">
        <v>10010700000</v>
      </c>
      <c r="R6181" s="1">
        <v>10155400000</v>
      </c>
      <c r="S6181" s="1">
        <v>10293800000</v>
      </c>
      <c r="T6181" s="1">
        <v>10438500000</v>
      </c>
      <c r="U6181" s="1">
        <v>10591200000</v>
      </c>
      <c r="V6181" s="1">
        <v>10742300000</v>
      </c>
      <c r="W6181" s="1">
        <v>10895000000</v>
      </c>
      <c r="X6181" s="1">
        <v>11057200000</v>
      </c>
      <c r="Y6181" s="1">
        <v>11219500000</v>
      </c>
      <c r="Z6181" s="1">
        <v>11381700000</v>
      </c>
      <c r="AA6181" s="1">
        <v>11542300000</v>
      </c>
      <c r="AB6181" s="1">
        <v>11696600000</v>
      </c>
      <c r="AC6181" s="1">
        <v>11858800000</v>
      </c>
      <c r="AD6181" s="1">
        <v>12024300000</v>
      </c>
      <c r="AE6181" s="1">
        <v>12184900000</v>
      </c>
      <c r="AF6181" s="1">
        <v>12350300000</v>
      </c>
    </row>
    <row r="6182" spans="1:32" x14ac:dyDescent="0.25">
      <c r="A6182" t="s">
        <v>5837</v>
      </c>
      <c r="B6182" t="s">
        <v>504</v>
      </c>
      <c r="C6182" s="1">
        <v>6529750000</v>
      </c>
      <c r="D6182" s="1">
        <v>6473620000</v>
      </c>
      <c r="E6182" s="1">
        <v>7189570000</v>
      </c>
      <c r="F6182" s="1">
        <v>7277180000</v>
      </c>
      <c r="G6182" s="1">
        <v>7360680000</v>
      </c>
      <c r="H6182" s="1">
        <v>7486620000</v>
      </c>
      <c r="I6182" s="1">
        <v>7633100000</v>
      </c>
      <c r="J6182" s="1">
        <v>7774100000</v>
      </c>
      <c r="K6182" s="1">
        <v>7893190000</v>
      </c>
      <c r="L6182" s="1">
        <v>8012290000</v>
      </c>
      <c r="M6182" s="1">
        <v>8153290000</v>
      </c>
      <c r="N6182" s="1">
        <v>8277860000</v>
      </c>
      <c r="O6182" s="1">
        <v>8387370000</v>
      </c>
      <c r="P6182" s="1">
        <v>8495520000</v>
      </c>
      <c r="Q6182" s="1">
        <v>8615980000</v>
      </c>
      <c r="R6182" s="1">
        <v>8740550000</v>
      </c>
      <c r="S6182" s="1">
        <v>8859650000</v>
      </c>
      <c r="T6182" s="1">
        <v>8984220000</v>
      </c>
      <c r="U6182" s="1">
        <v>9115640000</v>
      </c>
      <c r="V6182" s="1">
        <v>9245690000</v>
      </c>
      <c r="W6182" s="1">
        <v>9377100000</v>
      </c>
      <c r="X6182" s="1">
        <v>9516730000</v>
      </c>
      <c r="Y6182" s="1">
        <v>9656360000</v>
      </c>
      <c r="Z6182" s="1">
        <v>9795990000</v>
      </c>
      <c r="AA6182" s="1">
        <v>9934250000</v>
      </c>
      <c r="AB6182" s="1">
        <v>10067000000</v>
      </c>
      <c r="AC6182" s="1">
        <v>10206700000</v>
      </c>
      <c r="AD6182" s="1">
        <v>10349000000</v>
      </c>
      <c r="AE6182" s="1">
        <v>10487300000</v>
      </c>
      <c r="AF6182" s="1">
        <v>10629700000</v>
      </c>
    </row>
    <row r="6183" spans="1:32" x14ac:dyDescent="0.25">
      <c r="A6183" t="s">
        <v>5838</v>
      </c>
      <c r="B6183" t="s">
        <v>504</v>
      </c>
      <c r="C6183" s="1">
        <v>956957000</v>
      </c>
      <c r="D6183" s="1">
        <v>948732000</v>
      </c>
      <c r="E6183" s="1">
        <v>1053660000</v>
      </c>
      <c r="F6183" s="1">
        <v>1066500000</v>
      </c>
      <c r="G6183" s="1">
        <v>1078730000</v>
      </c>
      <c r="H6183" s="1">
        <v>1097190000</v>
      </c>
      <c r="I6183" s="1">
        <v>1118660000</v>
      </c>
      <c r="J6183" s="1">
        <v>1139320000</v>
      </c>
      <c r="K6183" s="1">
        <v>1156770000</v>
      </c>
      <c r="L6183" s="1">
        <v>1174230000</v>
      </c>
      <c r="M6183" s="1">
        <v>1194890000</v>
      </c>
      <c r="N6183" s="1">
        <v>1213150000</v>
      </c>
      <c r="O6183" s="1">
        <v>1229200000</v>
      </c>
      <c r="P6183" s="1">
        <v>1245050000</v>
      </c>
      <c r="Q6183" s="1">
        <v>1262700000</v>
      </c>
      <c r="R6183" s="1">
        <v>1280960000</v>
      </c>
      <c r="S6183" s="1">
        <v>1298410000</v>
      </c>
      <c r="T6183" s="1">
        <v>1316670000</v>
      </c>
      <c r="U6183" s="1">
        <v>1335930000</v>
      </c>
      <c r="V6183" s="1">
        <v>1354990000</v>
      </c>
      <c r="W6183" s="1">
        <v>1374250000</v>
      </c>
      <c r="X6183" s="1">
        <v>1394710000</v>
      </c>
      <c r="Y6183" s="1">
        <v>1415170000</v>
      </c>
      <c r="Z6183" s="1">
        <v>1435640000</v>
      </c>
      <c r="AA6183" s="1">
        <v>1455900000</v>
      </c>
      <c r="AB6183" s="1">
        <v>1475360000</v>
      </c>
      <c r="AC6183" s="1">
        <v>1495820000</v>
      </c>
      <c r="AD6183" s="1">
        <v>1516690000</v>
      </c>
      <c r="AE6183" s="1">
        <v>1536950000</v>
      </c>
      <c r="AF6183" s="1">
        <v>1557810000</v>
      </c>
    </row>
    <row r="6184" spans="1:32" x14ac:dyDescent="0.25">
      <c r="A6184" t="s">
        <v>5839</v>
      </c>
      <c r="B6184" t="s">
        <v>504</v>
      </c>
      <c r="C6184" s="1">
        <v>242268000</v>
      </c>
      <c r="D6184" s="1">
        <v>240186000</v>
      </c>
      <c r="E6184" s="1">
        <v>266749000</v>
      </c>
      <c r="F6184" s="1">
        <v>270000000</v>
      </c>
      <c r="G6184" s="1">
        <v>273098000</v>
      </c>
      <c r="H6184" s="1">
        <v>277771000</v>
      </c>
      <c r="I6184" s="1">
        <v>283205000</v>
      </c>
      <c r="J6184" s="1">
        <v>288436000</v>
      </c>
      <c r="K6184" s="1">
        <v>292855000</v>
      </c>
      <c r="L6184" s="1">
        <v>297274000</v>
      </c>
      <c r="M6184" s="1">
        <v>302505000</v>
      </c>
      <c r="N6184" s="1">
        <v>307127000</v>
      </c>
      <c r="O6184" s="1">
        <v>311190000</v>
      </c>
      <c r="P6184" s="1">
        <v>315203000</v>
      </c>
      <c r="Q6184" s="1">
        <v>319672000</v>
      </c>
      <c r="R6184" s="1">
        <v>324294000</v>
      </c>
      <c r="S6184" s="1">
        <v>328713000</v>
      </c>
      <c r="T6184" s="1">
        <v>333335000</v>
      </c>
      <c r="U6184" s="1">
        <v>338211000</v>
      </c>
      <c r="V6184" s="1">
        <v>343036000</v>
      </c>
      <c r="W6184" s="1">
        <v>347912000</v>
      </c>
      <c r="X6184" s="1">
        <v>353092000</v>
      </c>
      <c r="Y6184" s="1">
        <v>358273000</v>
      </c>
      <c r="Z6184" s="1">
        <v>363453000</v>
      </c>
      <c r="AA6184" s="1">
        <v>368583000</v>
      </c>
      <c r="AB6184" s="1">
        <v>373510000</v>
      </c>
      <c r="AC6184" s="1">
        <v>378690000</v>
      </c>
      <c r="AD6184" s="1">
        <v>383972000</v>
      </c>
      <c r="AE6184" s="1">
        <v>389102000</v>
      </c>
      <c r="AF6184" s="1">
        <v>394384000</v>
      </c>
    </row>
    <row r="6185" spans="1:32" x14ac:dyDescent="0.25">
      <c r="A6185" t="s">
        <v>5840</v>
      </c>
      <c r="B6185" t="s">
        <v>504</v>
      </c>
      <c r="C6185" s="1">
        <v>2291750000</v>
      </c>
      <c r="D6185" s="1">
        <v>2272050000</v>
      </c>
      <c r="E6185" s="1">
        <v>2523320000</v>
      </c>
      <c r="F6185" s="1">
        <v>2554070000</v>
      </c>
      <c r="G6185" s="1">
        <v>2583380000</v>
      </c>
      <c r="H6185" s="1">
        <v>2627580000</v>
      </c>
      <c r="I6185" s="1">
        <v>2678990000</v>
      </c>
      <c r="J6185" s="1">
        <v>2728480000</v>
      </c>
      <c r="K6185" s="1">
        <v>2770270000</v>
      </c>
      <c r="L6185" s="1">
        <v>2812070000</v>
      </c>
      <c r="M6185" s="1">
        <v>2861560000</v>
      </c>
      <c r="N6185" s="1">
        <v>2905280000</v>
      </c>
      <c r="O6185" s="1">
        <v>2943720000</v>
      </c>
      <c r="P6185" s="1">
        <v>2981670000</v>
      </c>
      <c r="Q6185" s="1">
        <v>3023950000</v>
      </c>
      <c r="R6185" s="1">
        <v>3067670000</v>
      </c>
      <c r="S6185" s="1">
        <v>3109470000</v>
      </c>
      <c r="T6185" s="1">
        <v>3153190000</v>
      </c>
      <c r="U6185" s="1">
        <v>3199320000</v>
      </c>
      <c r="V6185" s="1">
        <v>3244960000</v>
      </c>
      <c r="W6185" s="1">
        <v>3291080000</v>
      </c>
      <c r="X6185" s="1">
        <v>3340090000</v>
      </c>
      <c r="Y6185" s="1">
        <v>3389090000</v>
      </c>
      <c r="Z6185" s="1">
        <v>3438100000</v>
      </c>
      <c r="AA6185" s="1">
        <v>3486630000</v>
      </c>
      <c r="AB6185" s="1">
        <v>3533230000</v>
      </c>
      <c r="AC6185" s="1">
        <v>3582240000</v>
      </c>
      <c r="AD6185" s="1">
        <v>3632200000</v>
      </c>
      <c r="AE6185" s="1">
        <v>3680730000</v>
      </c>
      <c r="AF6185" s="1">
        <v>3730690000</v>
      </c>
    </row>
    <row r="6186" spans="1:32" x14ac:dyDescent="0.25">
      <c r="A6186" t="s">
        <v>584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</row>
    <row r="6187" spans="1:32" x14ac:dyDescent="0.25">
      <c r="A6187" t="s">
        <v>584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</row>
    <row r="6188" spans="1:32" x14ac:dyDescent="0.25">
      <c r="A6188" t="s">
        <v>584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</row>
    <row r="6189" spans="1:32" x14ac:dyDescent="0.25">
      <c r="A6189" t="s">
        <v>584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</row>
    <row r="6190" spans="1:32" x14ac:dyDescent="0.25">
      <c r="A6190" t="s">
        <v>5845</v>
      </c>
      <c r="B6190" t="s">
        <v>504</v>
      </c>
      <c r="C6190" s="1">
        <v>20175100</v>
      </c>
      <c r="D6190" s="1">
        <v>20175100</v>
      </c>
      <c r="E6190" s="1">
        <v>21082700</v>
      </c>
      <c r="F6190" s="1">
        <v>21137400</v>
      </c>
      <c r="G6190" s="1">
        <v>21235800</v>
      </c>
      <c r="H6190" s="1">
        <v>21520100</v>
      </c>
      <c r="I6190" s="1">
        <v>21891900</v>
      </c>
      <c r="J6190" s="1">
        <v>22263700</v>
      </c>
      <c r="K6190" s="1">
        <v>22591700</v>
      </c>
      <c r="L6190" s="1">
        <v>22854100</v>
      </c>
      <c r="M6190" s="1">
        <v>23116600</v>
      </c>
      <c r="N6190" s="1">
        <v>23488400</v>
      </c>
      <c r="O6190" s="1">
        <v>23903900</v>
      </c>
      <c r="P6190" s="1">
        <v>24330400</v>
      </c>
      <c r="Q6190" s="1">
        <v>24778700</v>
      </c>
      <c r="R6190" s="1">
        <v>25238000</v>
      </c>
      <c r="S6190" s="1">
        <v>25719100</v>
      </c>
      <c r="T6190" s="1">
        <v>26244000</v>
      </c>
      <c r="U6190" s="1">
        <v>26779800</v>
      </c>
      <c r="V6190" s="1">
        <v>27381200</v>
      </c>
      <c r="W6190" s="1">
        <v>28026400</v>
      </c>
      <c r="X6190" s="1">
        <v>28704400</v>
      </c>
      <c r="Y6190" s="1">
        <v>29404200</v>
      </c>
      <c r="Z6190" s="1">
        <v>30104100</v>
      </c>
      <c r="AA6190" s="1">
        <v>30782000</v>
      </c>
      <c r="AB6190" s="1">
        <v>31481900</v>
      </c>
      <c r="AC6190" s="1">
        <v>32236400</v>
      </c>
      <c r="AD6190" s="1">
        <v>32980000</v>
      </c>
      <c r="AE6190" s="1">
        <v>33679800</v>
      </c>
      <c r="AF6190" s="1">
        <v>34499900</v>
      </c>
    </row>
    <row r="6191" spans="1:32" x14ac:dyDescent="0.25">
      <c r="A6191" t="s">
        <v>5846</v>
      </c>
      <c r="B6191" t="s">
        <v>504</v>
      </c>
      <c r="C6191" s="1">
        <v>534978000</v>
      </c>
      <c r="D6191" s="1">
        <v>534978000</v>
      </c>
      <c r="E6191" s="1">
        <v>559045000</v>
      </c>
      <c r="F6191" s="1">
        <v>560495000</v>
      </c>
      <c r="G6191" s="1">
        <v>563104000</v>
      </c>
      <c r="H6191" s="1">
        <v>570643000</v>
      </c>
      <c r="I6191" s="1">
        <v>580502000</v>
      </c>
      <c r="J6191" s="1">
        <v>590361000</v>
      </c>
      <c r="K6191" s="1">
        <v>599059000</v>
      </c>
      <c r="L6191" s="1">
        <v>606018000</v>
      </c>
      <c r="M6191" s="1">
        <v>612978000</v>
      </c>
      <c r="N6191" s="1">
        <v>622836000</v>
      </c>
      <c r="O6191" s="1">
        <v>633855000</v>
      </c>
      <c r="P6191" s="1">
        <v>645163000</v>
      </c>
      <c r="Q6191" s="1">
        <v>657052000</v>
      </c>
      <c r="R6191" s="1">
        <v>669230000</v>
      </c>
      <c r="S6191" s="1">
        <v>681988000</v>
      </c>
      <c r="T6191" s="1">
        <v>695906000</v>
      </c>
      <c r="U6191" s="1">
        <v>710114000</v>
      </c>
      <c r="V6191" s="1">
        <v>726062000</v>
      </c>
      <c r="W6191" s="1">
        <v>743170000</v>
      </c>
      <c r="X6191" s="1">
        <v>761148000</v>
      </c>
      <c r="Y6191" s="1">
        <v>779705000</v>
      </c>
      <c r="Z6191" s="1">
        <v>798263000</v>
      </c>
      <c r="AA6191" s="1">
        <v>816240000</v>
      </c>
      <c r="AB6191" s="1">
        <v>834798000</v>
      </c>
      <c r="AC6191" s="1">
        <v>854805000</v>
      </c>
      <c r="AD6191" s="1">
        <v>874522000</v>
      </c>
      <c r="AE6191" s="1">
        <v>893080000</v>
      </c>
      <c r="AF6191" s="1">
        <v>914827000</v>
      </c>
    </row>
    <row r="6192" spans="1:32" x14ac:dyDescent="0.25">
      <c r="A6192" t="s">
        <v>5847</v>
      </c>
      <c r="B6192" t="s">
        <v>504</v>
      </c>
      <c r="C6192" s="1">
        <v>218088000</v>
      </c>
      <c r="D6192" s="1">
        <v>218088000</v>
      </c>
      <c r="E6192" s="1">
        <v>227899000</v>
      </c>
      <c r="F6192" s="1">
        <v>228490000</v>
      </c>
      <c r="G6192" s="1">
        <v>229554000</v>
      </c>
      <c r="H6192" s="1">
        <v>232627000</v>
      </c>
      <c r="I6192" s="1">
        <v>236646000</v>
      </c>
      <c r="J6192" s="1">
        <v>240665000</v>
      </c>
      <c r="K6192" s="1">
        <v>244212000</v>
      </c>
      <c r="L6192" s="1">
        <v>247048000</v>
      </c>
      <c r="M6192" s="1">
        <v>249885000</v>
      </c>
      <c r="N6192" s="1">
        <v>253904000</v>
      </c>
      <c r="O6192" s="1">
        <v>258396000</v>
      </c>
      <c r="P6192" s="1">
        <v>263006000</v>
      </c>
      <c r="Q6192" s="1">
        <v>267853000</v>
      </c>
      <c r="R6192" s="1">
        <v>272817000</v>
      </c>
      <c r="S6192" s="1">
        <v>278018000</v>
      </c>
      <c r="T6192" s="1">
        <v>283692000</v>
      </c>
      <c r="U6192" s="1">
        <v>289484000</v>
      </c>
      <c r="V6192" s="1">
        <v>295985000</v>
      </c>
      <c r="W6192" s="1">
        <v>302959000</v>
      </c>
      <c r="X6192" s="1">
        <v>310288000</v>
      </c>
      <c r="Y6192" s="1">
        <v>317853000</v>
      </c>
      <c r="Z6192" s="1">
        <v>325418000</v>
      </c>
      <c r="AA6192" s="1">
        <v>332747000</v>
      </c>
      <c r="AB6192" s="1">
        <v>340312000</v>
      </c>
      <c r="AC6192" s="1">
        <v>348468000</v>
      </c>
      <c r="AD6192" s="1">
        <v>356506000</v>
      </c>
      <c r="AE6192" s="1">
        <v>364071000</v>
      </c>
      <c r="AF6192" s="1">
        <v>372937000</v>
      </c>
    </row>
    <row r="6193" spans="1:32" x14ac:dyDescent="0.25">
      <c r="A6193" t="s">
        <v>5848</v>
      </c>
      <c r="B6193" t="s">
        <v>504</v>
      </c>
      <c r="C6193" s="1">
        <v>293449000</v>
      </c>
      <c r="D6193" s="1">
        <v>293449000</v>
      </c>
      <c r="E6193" s="1">
        <v>306650000</v>
      </c>
      <c r="F6193" s="1">
        <v>307446000</v>
      </c>
      <c r="G6193" s="1">
        <v>308877000</v>
      </c>
      <c r="H6193" s="1">
        <v>313012000</v>
      </c>
      <c r="I6193" s="1">
        <v>318420000</v>
      </c>
      <c r="J6193" s="1">
        <v>323828000</v>
      </c>
      <c r="K6193" s="1">
        <v>328599000</v>
      </c>
      <c r="L6193" s="1">
        <v>332417000</v>
      </c>
      <c r="M6193" s="1">
        <v>336234000</v>
      </c>
      <c r="N6193" s="1">
        <v>341642000</v>
      </c>
      <c r="O6193" s="1">
        <v>347685000</v>
      </c>
      <c r="P6193" s="1">
        <v>353888000</v>
      </c>
      <c r="Q6193" s="1">
        <v>360410000</v>
      </c>
      <c r="R6193" s="1">
        <v>367090000</v>
      </c>
      <c r="S6193" s="1">
        <v>374088000</v>
      </c>
      <c r="T6193" s="1">
        <v>381722000</v>
      </c>
      <c r="U6193" s="1">
        <v>389516000</v>
      </c>
      <c r="V6193" s="1">
        <v>398264000</v>
      </c>
      <c r="W6193" s="1">
        <v>407648000</v>
      </c>
      <c r="X6193" s="1">
        <v>417509000</v>
      </c>
      <c r="Y6193" s="1">
        <v>427688000</v>
      </c>
      <c r="Z6193" s="1">
        <v>437867000</v>
      </c>
      <c r="AA6193" s="1">
        <v>447729000</v>
      </c>
      <c r="AB6193" s="1">
        <v>457908000</v>
      </c>
      <c r="AC6193" s="1">
        <v>468882000</v>
      </c>
      <c r="AD6193" s="1">
        <v>479698000</v>
      </c>
      <c r="AE6193" s="1">
        <v>489877000</v>
      </c>
      <c r="AF6193" s="1">
        <v>501806000</v>
      </c>
    </row>
    <row r="6194" spans="1:32" x14ac:dyDescent="0.25">
      <c r="A6194" t="s">
        <v>5849</v>
      </c>
      <c r="B6194" t="s">
        <v>504</v>
      </c>
      <c r="C6194" s="1">
        <v>252566000</v>
      </c>
      <c r="D6194" s="1">
        <v>252566000</v>
      </c>
      <c r="E6194" s="1">
        <v>263928000</v>
      </c>
      <c r="F6194" s="1">
        <v>264612000</v>
      </c>
      <c r="G6194" s="1">
        <v>265844000</v>
      </c>
      <c r="H6194" s="1">
        <v>269403000</v>
      </c>
      <c r="I6194" s="1">
        <v>274058000</v>
      </c>
      <c r="J6194" s="1">
        <v>278712000</v>
      </c>
      <c r="K6194" s="1">
        <v>282819000</v>
      </c>
      <c r="L6194" s="1">
        <v>286104000</v>
      </c>
      <c r="M6194" s="1">
        <v>289390000</v>
      </c>
      <c r="N6194" s="1">
        <v>294044000</v>
      </c>
      <c r="O6194" s="1">
        <v>299246000</v>
      </c>
      <c r="P6194" s="1">
        <v>304585000</v>
      </c>
      <c r="Q6194" s="1">
        <v>310197000</v>
      </c>
      <c r="R6194" s="1">
        <v>315947000</v>
      </c>
      <c r="S6194" s="1">
        <v>321970000</v>
      </c>
      <c r="T6194" s="1">
        <v>328541000</v>
      </c>
      <c r="U6194" s="1">
        <v>335249000</v>
      </c>
      <c r="V6194" s="1">
        <v>342778000</v>
      </c>
      <c r="W6194" s="1">
        <v>350854000</v>
      </c>
      <c r="X6194" s="1">
        <v>359341000</v>
      </c>
      <c r="Y6194" s="1">
        <v>368103000</v>
      </c>
      <c r="Z6194" s="1">
        <v>376864000</v>
      </c>
      <c r="AA6194" s="1">
        <v>385351000</v>
      </c>
      <c r="AB6194" s="1">
        <v>394112000</v>
      </c>
      <c r="AC6194" s="1">
        <v>403558000</v>
      </c>
      <c r="AD6194" s="1">
        <v>412866000</v>
      </c>
      <c r="AE6194" s="1">
        <v>421627000</v>
      </c>
      <c r="AF6194" s="1">
        <v>431894000</v>
      </c>
    </row>
    <row r="6195" spans="1:32" x14ac:dyDescent="0.25">
      <c r="A6195" t="s">
        <v>5850</v>
      </c>
      <c r="B6195" t="s">
        <v>504</v>
      </c>
      <c r="C6195" s="1">
        <v>37014400</v>
      </c>
      <c r="D6195" s="1">
        <v>37014400</v>
      </c>
      <c r="E6195" s="1">
        <v>38679500</v>
      </c>
      <c r="F6195" s="1">
        <v>38779800</v>
      </c>
      <c r="G6195" s="1">
        <v>38960400</v>
      </c>
      <c r="H6195" s="1">
        <v>39482000</v>
      </c>
      <c r="I6195" s="1">
        <v>40164100</v>
      </c>
      <c r="J6195" s="1">
        <v>40846200</v>
      </c>
      <c r="K6195" s="1">
        <v>41448100</v>
      </c>
      <c r="L6195" s="1">
        <v>41929600</v>
      </c>
      <c r="M6195" s="1">
        <v>42411100</v>
      </c>
      <c r="N6195" s="1">
        <v>43093200</v>
      </c>
      <c r="O6195" s="1">
        <v>43855500</v>
      </c>
      <c r="P6195" s="1">
        <v>44637900</v>
      </c>
      <c r="Q6195" s="1">
        <v>45460500</v>
      </c>
      <c r="R6195" s="1">
        <v>46303100</v>
      </c>
      <c r="S6195" s="1">
        <v>47185800</v>
      </c>
      <c r="T6195" s="1">
        <v>48148800</v>
      </c>
      <c r="U6195" s="1">
        <v>49131800</v>
      </c>
      <c r="V6195" s="1">
        <v>50235200</v>
      </c>
      <c r="W6195" s="1">
        <v>51418900</v>
      </c>
      <c r="X6195" s="1">
        <v>52662700</v>
      </c>
      <c r="Y6195" s="1">
        <v>53946700</v>
      </c>
      <c r="Z6195" s="1">
        <v>55230700</v>
      </c>
      <c r="AA6195" s="1">
        <v>56474500</v>
      </c>
      <c r="AB6195" s="1">
        <v>57758500</v>
      </c>
      <c r="AC6195" s="1">
        <v>59142800</v>
      </c>
      <c r="AD6195" s="1">
        <v>60507000</v>
      </c>
      <c r="AE6195" s="1">
        <v>61791000</v>
      </c>
      <c r="AF6195" s="1">
        <v>63295600</v>
      </c>
    </row>
    <row r="6196" spans="1:32" x14ac:dyDescent="0.25">
      <c r="A6196" t="s">
        <v>5851</v>
      </c>
      <c r="B6196" t="s">
        <v>504</v>
      </c>
      <c r="C6196" s="1">
        <v>9370750</v>
      </c>
      <c r="D6196" s="1">
        <v>9370750</v>
      </c>
      <c r="E6196" s="1">
        <v>9792310</v>
      </c>
      <c r="F6196" s="1">
        <v>9817710</v>
      </c>
      <c r="G6196" s="1">
        <v>9863420</v>
      </c>
      <c r="H6196" s="1">
        <v>9995470</v>
      </c>
      <c r="I6196" s="1">
        <v>10168200</v>
      </c>
      <c r="J6196" s="1">
        <v>10340800</v>
      </c>
      <c r="K6196" s="1">
        <v>10493200</v>
      </c>
      <c r="L6196" s="1">
        <v>10615100</v>
      </c>
      <c r="M6196" s="1">
        <v>10737000</v>
      </c>
      <c r="N6196" s="1">
        <v>10909700</v>
      </c>
      <c r="O6196" s="1">
        <v>11102700</v>
      </c>
      <c r="P6196" s="1">
        <v>11300800</v>
      </c>
      <c r="Q6196" s="1">
        <v>11509000</v>
      </c>
      <c r="R6196" s="1">
        <v>11722300</v>
      </c>
      <c r="S6196" s="1">
        <v>11945800</v>
      </c>
      <c r="T6196" s="1">
        <v>12189600</v>
      </c>
      <c r="U6196" s="1">
        <v>12438500</v>
      </c>
      <c r="V6196" s="1">
        <v>12717800</v>
      </c>
      <c r="W6196" s="1">
        <v>13017500</v>
      </c>
      <c r="X6196" s="1">
        <v>13332400</v>
      </c>
      <c r="Y6196" s="1">
        <v>13657400</v>
      </c>
      <c r="Z6196" s="1">
        <v>13982500</v>
      </c>
      <c r="AA6196" s="1">
        <v>14297400</v>
      </c>
      <c r="AB6196" s="1">
        <v>14622400</v>
      </c>
      <c r="AC6196" s="1">
        <v>14972900</v>
      </c>
      <c r="AD6196" s="1">
        <v>15318300</v>
      </c>
      <c r="AE6196" s="1">
        <v>15643300</v>
      </c>
      <c r="AF6196" s="1">
        <v>16024200</v>
      </c>
    </row>
    <row r="6197" spans="1:32" x14ac:dyDescent="0.25">
      <c r="A6197" t="s">
        <v>5852</v>
      </c>
      <c r="B6197" t="s">
        <v>504</v>
      </c>
      <c r="C6197" s="1">
        <v>88643000</v>
      </c>
      <c r="D6197" s="1">
        <v>88643000</v>
      </c>
      <c r="E6197" s="1">
        <v>92630800</v>
      </c>
      <c r="F6197" s="1">
        <v>92871000</v>
      </c>
      <c r="G6197" s="1">
        <v>93303400</v>
      </c>
      <c r="H6197" s="1">
        <v>94552600</v>
      </c>
      <c r="I6197" s="1">
        <v>96186100</v>
      </c>
      <c r="J6197" s="1">
        <v>97819600</v>
      </c>
      <c r="K6197" s="1">
        <v>99261000</v>
      </c>
      <c r="L6197" s="1">
        <v>100414000</v>
      </c>
      <c r="M6197" s="1">
        <v>101567000</v>
      </c>
      <c r="N6197" s="1">
        <v>103201000</v>
      </c>
      <c r="O6197" s="1">
        <v>105026000</v>
      </c>
      <c r="P6197" s="1">
        <v>106900000</v>
      </c>
      <c r="Q6197" s="1">
        <v>108870000</v>
      </c>
      <c r="R6197" s="1">
        <v>110888000</v>
      </c>
      <c r="S6197" s="1">
        <v>113002000</v>
      </c>
      <c r="T6197" s="1">
        <v>115308000</v>
      </c>
      <c r="U6197" s="1">
        <v>117662000</v>
      </c>
      <c r="V6197" s="1">
        <v>120305000</v>
      </c>
      <c r="W6197" s="1">
        <v>123139000</v>
      </c>
      <c r="X6197" s="1">
        <v>126118000</v>
      </c>
      <c r="Y6197" s="1">
        <v>129193000</v>
      </c>
      <c r="Z6197" s="1">
        <v>132268000</v>
      </c>
      <c r="AA6197" s="1">
        <v>135247000</v>
      </c>
      <c r="AB6197" s="1">
        <v>138322000</v>
      </c>
      <c r="AC6197" s="1">
        <v>141637000</v>
      </c>
      <c r="AD6197" s="1">
        <v>144904000</v>
      </c>
      <c r="AE6197" s="1">
        <v>147979000</v>
      </c>
      <c r="AF6197" s="1">
        <v>151582000</v>
      </c>
    </row>
    <row r="6198" spans="1:32" x14ac:dyDescent="0.25">
      <c r="A6198" t="s">
        <v>585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</row>
    <row r="6199" spans="1:32" x14ac:dyDescent="0.25">
      <c r="A6199" t="s">
        <v>585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</row>
    <row r="6200" spans="1:32" x14ac:dyDescent="0.25">
      <c r="A6200" t="s">
        <v>585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</row>
    <row r="6201" spans="1:32" x14ac:dyDescent="0.25">
      <c r="A6201" t="s">
        <v>585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</row>
    <row r="6202" spans="1:32" x14ac:dyDescent="0.25">
      <c r="A6202" t="s">
        <v>5857</v>
      </c>
      <c r="B6202" t="s">
        <v>504</v>
      </c>
      <c r="C6202" s="1">
        <v>3373450000</v>
      </c>
      <c r="D6202" s="1">
        <v>3249880000</v>
      </c>
      <c r="E6202" s="1">
        <v>3234570000</v>
      </c>
      <c r="F6202" s="1">
        <v>3160220000</v>
      </c>
      <c r="G6202" s="1">
        <v>3230200000</v>
      </c>
      <c r="H6202" s="1">
        <v>3199580000</v>
      </c>
      <c r="I6202" s="1">
        <v>3193020000</v>
      </c>
      <c r="J6202" s="1">
        <v>3243320000</v>
      </c>
      <c r="K6202" s="1">
        <v>3306740000</v>
      </c>
      <c r="L6202" s="1">
        <v>3339550000</v>
      </c>
      <c r="M6202" s="1">
        <v>3361420000</v>
      </c>
      <c r="N6202" s="1">
        <v>3411720000</v>
      </c>
      <c r="O6202" s="1">
        <v>3477330000</v>
      </c>
      <c r="P6202" s="1">
        <v>3552780000</v>
      </c>
      <c r="Q6202" s="1">
        <v>3601990000</v>
      </c>
      <c r="R6202" s="1">
        <v>3605270000</v>
      </c>
      <c r="S6202" s="1">
        <v>3638070000</v>
      </c>
      <c r="T6202" s="1">
        <v>3666510000</v>
      </c>
      <c r="U6202" s="1">
        <v>3700400000</v>
      </c>
      <c r="V6202" s="1">
        <v>3745240000</v>
      </c>
      <c r="W6202" s="1">
        <v>3803190000</v>
      </c>
      <c r="X6202" s="1">
        <v>3853490000</v>
      </c>
      <c r="Y6202" s="1">
        <v>3891770000</v>
      </c>
      <c r="Z6202" s="1">
        <v>3911450000</v>
      </c>
      <c r="AA6202" s="1">
        <v>3904890000</v>
      </c>
      <c r="AB6202" s="1">
        <v>3905980000</v>
      </c>
      <c r="AC6202" s="1">
        <v>3926760000</v>
      </c>
      <c r="AD6202" s="1">
        <v>3935510000</v>
      </c>
      <c r="AE6202" s="1">
        <v>3955190000</v>
      </c>
      <c r="AF6202" s="1">
        <v>4013150000</v>
      </c>
    </row>
    <row r="6203" spans="1:32" x14ac:dyDescent="0.25">
      <c r="A6203" t="s">
        <v>5858</v>
      </c>
      <c r="B6203" t="s">
        <v>504</v>
      </c>
      <c r="C6203" s="1">
        <v>89453000000</v>
      </c>
      <c r="D6203" s="1">
        <v>86176400000</v>
      </c>
      <c r="E6203" s="1">
        <v>85770500000</v>
      </c>
      <c r="F6203" s="1">
        <v>83798700000</v>
      </c>
      <c r="G6203" s="1">
        <v>85654500000</v>
      </c>
      <c r="H6203" s="1">
        <v>84842600000</v>
      </c>
      <c r="I6203" s="1">
        <v>84668600000</v>
      </c>
      <c r="J6203" s="1">
        <v>86002400000</v>
      </c>
      <c r="K6203" s="1">
        <v>87684200000</v>
      </c>
      <c r="L6203" s="1">
        <v>88554100000</v>
      </c>
      <c r="M6203" s="1">
        <v>89134000000</v>
      </c>
      <c r="N6203" s="1">
        <v>90467800000</v>
      </c>
      <c r="O6203" s="1">
        <v>92207600000</v>
      </c>
      <c r="P6203" s="1">
        <v>94208300000</v>
      </c>
      <c r="Q6203" s="1">
        <v>95513200000</v>
      </c>
      <c r="R6203" s="1">
        <v>95600100000</v>
      </c>
      <c r="S6203" s="1">
        <v>96470000000</v>
      </c>
      <c r="T6203" s="1">
        <v>97223900000</v>
      </c>
      <c r="U6203" s="1">
        <v>98122800000</v>
      </c>
      <c r="V6203" s="1">
        <v>99311600000</v>
      </c>
      <c r="W6203" s="1">
        <v>100848000000</v>
      </c>
      <c r="X6203" s="1">
        <v>102182000000</v>
      </c>
      <c r="Y6203" s="1">
        <v>103197000000</v>
      </c>
      <c r="Z6203" s="1">
        <v>103719000000</v>
      </c>
      <c r="AA6203" s="1">
        <v>103545000000</v>
      </c>
      <c r="AB6203" s="1">
        <v>103574000000</v>
      </c>
      <c r="AC6203" s="1">
        <v>104125000000</v>
      </c>
      <c r="AD6203" s="1">
        <v>104357000000</v>
      </c>
      <c r="AE6203" s="1">
        <v>104879000000</v>
      </c>
      <c r="AF6203" s="1">
        <v>106416000000</v>
      </c>
    </row>
    <row r="6204" spans="1:32" x14ac:dyDescent="0.25">
      <c r="A6204" t="s">
        <v>5859</v>
      </c>
      <c r="B6204" t="s">
        <v>504</v>
      </c>
      <c r="C6204" s="1">
        <v>36466200000</v>
      </c>
      <c r="D6204" s="1">
        <v>35130500000</v>
      </c>
      <c r="E6204" s="1">
        <v>34965000000</v>
      </c>
      <c r="F6204" s="1">
        <v>34161200000</v>
      </c>
      <c r="G6204" s="1">
        <v>34917800000</v>
      </c>
      <c r="H6204" s="1">
        <v>34586800000</v>
      </c>
      <c r="I6204" s="1">
        <v>34515900000</v>
      </c>
      <c r="J6204" s="1">
        <v>35059600000</v>
      </c>
      <c r="K6204" s="1">
        <v>35745200000</v>
      </c>
      <c r="L6204" s="1">
        <v>36099800000</v>
      </c>
      <c r="M6204" s="1">
        <v>36336200000</v>
      </c>
      <c r="N6204" s="1">
        <v>36880000000</v>
      </c>
      <c r="O6204" s="1">
        <v>37589200000</v>
      </c>
      <c r="P6204" s="1">
        <v>38404800000</v>
      </c>
      <c r="Q6204" s="1">
        <v>38936700000</v>
      </c>
      <c r="R6204" s="1">
        <v>38972200000</v>
      </c>
      <c r="S6204" s="1">
        <v>39326800000</v>
      </c>
      <c r="T6204" s="1">
        <v>39634100000</v>
      </c>
      <c r="U6204" s="1">
        <v>40000600000</v>
      </c>
      <c r="V6204" s="1">
        <v>40485200000</v>
      </c>
      <c r="W6204" s="1">
        <v>41111700000</v>
      </c>
      <c r="X6204" s="1">
        <v>41655400000</v>
      </c>
      <c r="Y6204" s="1">
        <v>42069200000</v>
      </c>
      <c r="Z6204" s="1">
        <v>42281900000</v>
      </c>
      <c r="AA6204" s="1">
        <v>42211000000</v>
      </c>
      <c r="AB6204" s="1">
        <v>42222800000</v>
      </c>
      <c r="AC6204" s="1">
        <v>42447400000</v>
      </c>
      <c r="AD6204" s="1">
        <v>42542000000</v>
      </c>
      <c r="AE6204" s="1">
        <v>42754700000</v>
      </c>
      <c r="AF6204" s="1">
        <v>43381200000</v>
      </c>
    </row>
    <row r="6205" spans="1:32" x14ac:dyDescent="0.25">
      <c r="A6205" t="s">
        <v>5860</v>
      </c>
      <c r="B6205" t="s">
        <v>504</v>
      </c>
      <c r="C6205" s="1">
        <v>49067200000</v>
      </c>
      <c r="D6205" s="1">
        <v>47270000000</v>
      </c>
      <c r="E6205" s="1">
        <v>47047300000</v>
      </c>
      <c r="F6205" s="1">
        <v>45965700000</v>
      </c>
      <c r="G6205" s="1">
        <v>46983700000</v>
      </c>
      <c r="H6205" s="1">
        <v>46538300000</v>
      </c>
      <c r="I6205" s="1">
        <v>46442900000</v>
      </c>
      <c r="J6205" s="1">
        <v>47174500000</v>
      </c>
      <c r="K6205" s="1">
        <v>48097000000</v>
      </c>
      <c r="L6205" s="1">
        <v>48574200000</v>
      </c>
      <c r="M6205" s="1">
        <v>48892300000</v>
      </c>
      <c r="N6205" s="1">
        <v>49623900000</v>
      </c>
      <c r="O6205" s="1">
        <v>50578200000</v>
      </c>
      <c r="P6205" s="1">
        <v>51675700000</v>
      </c>
      <c r="Q6205" s="1">
        <v>52391400000</v>
      </c>
      <c r="R6205" s="1">
        <v>52439100000</v>
      </c>
      <c r="S6205" s="1">
        <v>52916300000</v>
      </c>
      <c r="T6205" s="1">
        <v>53329800000</v>
      </c>
      <c r="U6205" s="1">
        <v>53822900000</v>
      </c>
      <c r="V6205" s="1">
        <v>54475000000</v>
      </c>
      <c r="W6205" s="1">
        <v>55317900000</v>
      </c>
      <c r="X6205" s="1">
        <v>56049600000</v>
      </c>
      <c r="Y6205" s="1">
        <v>56606300000</v>
      </c>
      <c r="Z6205" s="1">
        <v>56892500000</v>
      </c>
      <c r="AA6205" s="1">
        <v>56797100000</v>
      </c>
      <c r="AB6205" s="1">
        <v>56813000000</v>
      </c>
      <c r="AC6205" s="1">
        <v>57115200000</v>
      </c>
      <c r="AD6205" s="1">
        <v>57242500000</v>
      </c>
      <c r="AE6205" s="1">
        <v>57528700000</v>
      </c>
      <c r="AF6205" s="1">
        <v>58371700000</v>
      </c>
    </row>
    <row r="6206" spans="1:32" x14ac:dyDescent="0.25">
      <c r="A6206" t="s">
        <v>5861</v>
      </c>
      <c r="B6206" t="s">
        <v>504</v>
      </c>
      <c r="C6206" s="1">
        <v>42231200000</v>
      </c>
      <c r="D6206" s="1">
        <v>40684300000</v>
      </c>
      <c r="E6206" s="1">
        <v>40492700000</v>
      </c>
      <c r="F6206" s="1">
        <v>39561800000</v>
      </c>
      <c r="G6206" s="1">
        <v>40437900000</v>
      </c>
      <c r="H6206" s="1">
        <v>40054600000</v>
      </c>
      <c r="I6206" s="1">
        <v>39972500000</v>
      </c>
      <c r="J6206" s="1">
        <v>40602200000</v>
      </c>
      <c r="K6206" s="1">
        <v>41396100000</v>
      </c>
      <c r="L6206" s="1">
        <v>41806800000</v>
      </c>
      <c r="M6206" s="1">
        <v>42080600000</v>
      </c>
      <c r="N6206" s="1">
        <v>42710300000</v>
      </c>
      <c r="O6206" s="1">
        <v>43531700000</v>
      </c>
      <c r="P6206" s="1">
        <v>44476200000</v>
      </c>
      <c r="Q6206" s="1">
        <v>45092200000</v>
      </c>
      <c r="R6206" s="1">
        <v>45133300000</v>
      </c>
      <c r="S6206" s="1">
        <v>45544000000</v>
      </c>
      <c r="T6206" s="1">
        <v>45899900000</v>
      </c>
      <c r="U6206" s="1">
        <v>46324300000</v>
      </c>
      <c r="V6206" s="1">
        <v>46885500000</v>
      </c>
      <c r="W6206" s="1">
        <v>47611000000</v>
      </c>
      <c r="X6206" s="1">
        <v>48240700000</v>
      </c>
      <c r="Y6206" s="1">
        <v>48719900000</v>
      </c>
      <c r="Z6206" s="1">
        <v>48966300000</v>
      </c>
      <c r="AA6206" s="1">
        <v>48884100000</v>
      </c>
      <c r="AB6206" s="1">
        <v>48897800000</v>
      </c>
      <c r="AC6206" s="1">
        <v>49157900000</v>
      </c>
      <c r="AD6206" s="1">
        <v>49267400000</v>
      </c>
      <c r="AE6206" s="1">
        <v>49513800000</v>
      </c>
      <c r="AF6206" s="1">
        <v>50239400000</v>
      </c>
    </row>
    <row r="6207" spans="1:32" x14ac:dyDescent="0.25">
      <c r="A6207" t="s">
        <v>5862</v>
      </c>
      <c r="B6207" t="s">
        <v>504</v>
      </c>
      <c r="C6207" s="1">
        <v>6189130000</v>
      </c>
      <c r="D6207" s="1">
        <v>5962430000</v>
      </c>
      <c r="E6207" s="1">
        <v>5934340000</v>
      </c>
      <c r="F6207" s="1">
        <v>5797920000</v>
      </c>
      <c r="G6207" s="1">
        <v>5926310000</v>
      </c>
      <c r="H6207" s="1">
        <v>5870140000</v>
      </c>
      <c r="I6207" s="1">
        <v>5858100000</v>
      </c>
      <c r="J6207" s="1">
        <v>5950390000</v>
      </c>
      <c r="K6207" s="1">
        <v>6066750000</v>
      </c>
      <c r="L6207" s="1">
        <v>6126930000</v>
      </c>
      <c r="M6207" s="1">
        <v>6167060000</v>
      </c>
      <c r="N6207" s="1">
        <v>6259340000</v>
      </c>
      <c r="O6207" s="1">
        <v>6379720000</v>
      </c>
      <c r="P6207" s="1">
        <v>6518140000</v>
      </c>
      <c r="Q6207" s="1">
        <v>6608420000</v>
      </c>
      <c r="R6207" s="1">
        <v>6614440000</v>
      </c>
      <c r="S6207" s="1">
        <v>6674630000</v>
      </c>
      <c r="T6207" s="1">
        <v>6726790000</v>
      </c>
      <c r="U6207" s="1">
        <v>6788980000</v>
      </c>
      <c r="V6207" s="1">
        <v>6871240000</v>
      </c>
      <c r="W6207" s="1">
        <v>6977560000</v>
      </c>
      <c r="X6207" s="1">
        <v>7069850000</v>
      </c>
      <c r="Y6207" s="1">
        <v>7140070000</v>
      </c>
      <c r="Z6207" s="1">
        <v>7176180000</v>
      </c>
      <c r="AA6207" s="1">
        <v>7164140000</v>
      </c>
      <c r="AB6207" s="1">
        <v>7166150000</v>
      </c>
      <c r="AC6207" s="1">
        <v>7204260000</v>
      </c>
      <c r="AD6207" s="1">
        <v>7220310000</v>
      </c>
      <c r="AE6207" s="1">
        <v>7256430000</v>
      </c>
      <c r="AF6207" s="1">
        <v>7362750000</v>
      </c>
    </row>
    <row r="6208" spans="1:32" x14ac:dyDescent="0.25">
      <c r="A6208" t="s">
        <v>5863</v>
      </c>
      <c r="B6208" t="s">
        <v>504</v>
      </c>
      <c r="C6208" s="1">
        <v>1566870000</v>
      </c>
      <c r="D6208" s="1">
        <v>1509480000</v>
      </c>
      <c r="E6208" s="1">
        <v>1502370000</v>
      </c>
      <c r="F6208" s="1">
        <v>1467830000</v>
      </c>
      <c r="G6208" s="1">
        <v>1500340000</v>
      </c>
      <c r="H6208" s="1">
        <v>1486120000</v>
      </c>
      <c r="I6208" s="1">
        <v>1483070000</v>
      </c>
      <c r="J6208" s="1">
        <v>1506430000</v>
      </c>
      <c r="K6208" s="1">
        <v>1535890000</v>
      </c>
      <c r="L6208" s="1">
        <v>1551130000</v>
      </c>
      <c r="M6208" s="1">
        <v>1561280000</v>
      </c>
      <c r="N6208" s="1">
        <v>1584650000</v>
      </c>
      <c r="O6208" s="1">
        <v>1615120000</v>
      </c>
      <c r="P6208" s="1">
        <v>1650170000</v>
      </c>
      <c r="Q6208" s="1">
        <v>1673020000</v>
      </c>
      <c r="R6208" s="1">
        <v>1674550000</v>
      </c>
      <c r="S6208" s="1">
        <v>1689780000</v>
      </c>
      <c r="T6208" s="1">
        <v>1702990000</v>
      </c>
      <c r="U6208" s="1">
        <v>1718730000</v>
      </c>
      <c r="V6208" s="1">
        <v>1739560000</v>
      </c>
      <c r="W6208" s="1">
        <v>1766480000</v>
      </c>
      <c r="X6208" s="1">
        <v>1789840000</v>
      </c>
      <c r="Y6208" s="1">
        <v>1807620000</v>
      </c>
      <c r="Z6208" s="1">
        <v>1816760000</v>
      </c>
      <c r="AA6208" s="1">
        <v>1813710000</v>
      </c>
      <c r="AB6208" s="1">
        <v>1814220000</v>
      </c>
      <c r="AC6208" s="1">
        <v>1823870000</v>
      </c>
      <c r="AD6208" s="1">
        <v>1827930000</v>
      </c>
      <c r="AE6208" s="1">
        <v>1837070000</v>
      </c>
      <c r="AF6208" s="1">
        <v>1863990000</v>
      </c>
    </row>
    <row r="6209" spans="1:32" x14ac:dyDescent="0.25">
      <c r="A6209" t="s">
        <v>5864</v>
      </c>
      <c r="B6209" t="s">
        <v>504</v>
      </c>
      <c r="C6209" s="1">
        <v>14821900000</v>
      </c>
      <c r="D6209" s="1">
        <v>14279000000</v>
      </c>
      <c r="E6209" s="1">
        <v>14211700000</v>
      </c>
      <c r="F6209" s="1">
        <v>13885000000</v>
      </c>
      <c r="G6209" s="1">
        <v>14192500000</v>
      </c>
      <c r="H6209" s="1">
        <v>14058000000</v>
      </c>
      <c r="I6209" s="1">
        <v>14029100000</v>
      </c>
      <c r="J6209" s="1">
        <v>14250100000</v>
      </c>
      <c r="K6209" s="1">
        <v>14528800000</v>
      </c>
      <c r="L6209" s="1">
        <v>14672900000</v>
      </c>
      <c r="M6209" s="1">
        <v>14769000000</v>
      </c>
      <c r="N6209" s="1">
        <v>14990000000</v>
      </c>
      <c r="O6209" s="1">
        <v>15278300000</v>
      </c>
      <c r="P6209" s="1">
        <v>15609800000</v>
      </c>
      <c r="Q6209" s="1">
        <v>15826000000</v>
      </c>
      <c r="R6209" s="1">
        <v>15840400000</v>
      </c>
      <c r="S6209" s="1">
        <v>15984600000</v>
      </c>
      <c r="T6209" s="1">
        <v>16109500000</v>
      </c>
      <c r="U6209" s="1">
        <v>16258400000</v>
      </c>
      <c r="V6209" s="1">
        <v>16455400000</v>
      </c>
      <c r="W6209" s="1">
        <v>16710100000</v>
      </c>
      <c r="X6209" s="1">
        <v>16931100000</v>
      </c>
      <c r="Y6209" s="1">
        <v>17099200000</v>
      </c>
      <c r="Z6209" s="1">
        <v>17185700000</v>
      </c>
      <c r="AA6209" s="1">
        <v>17156900000</v>
      </c>
      <c r="AB6209" s="1">
        <v>17161700000</v>
      </c>
      <c r="AC6209" s="1">
        <v>17253000000</v>
      </c>
      <c r="AD6209" s="1">
        <v>17291400000</v>
      </c>
      <c r="AE6209" s="1">
        <v>17377900000</v>
      </c>
      <c r="AF6209" s="1">
        <v>17632500000</v>
      </c>
    </row>
    <row r="6210" spans="1:32" x14ac:dyDescent="0.25">
      <c r="A6210" t="s">
        <v>586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</row>
    <row r="6211" spans="1:32" x14ac:dyDescent="0.25">
      <c r="A6211" t="s">
        <v>586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</row>
    <row r="6212" spans="1:32" x14ac:dyDescent="0.25">
      <c r="A6212" t="s">
        <v>586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</row>
    <row r="6213" spans="1:32" x14ac:dyDescent="0.25">
      <c r="A6213" t="s">
        <v>586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</row>
    <row r="6214" spans="1:32" x14ac:dyDescent="0.25">
      <c r="A6214" t="s">
        <v>5869</v>
      </c>
      <c r="B6214" t="s">
        <v>504</v>
      </c>
      <c r="C6214" s="1">
        <v>9960690000</v>
      </c>
      <c r="D6214" s="1">
        <v>9960690000</v>
      </c>
      <c r="E6214" s="1">
        <v>10626600000</v>
      </c>
      <c r="F6214" s="1">
        <v>10331400000</v>
      </c>
      <c r="G6214" s="1">
        <v>10283300000</v>
      </c>
      <c r="H6214" s="1">
        <v>10292000000</v>
      </c>
      <c r="I6214" s="1">
        <v>10313900000</v>
      </c>
      <c r="J6214" s="1">
        <v>10336900000</v>
      </c>
      <c r="K6214" s="1">
        <v>10350000000</v>
      </c>
      <c r="L6214" s="1">
        <v>10357600000</v>
      </c>
      <c r="M6214" s="1">
        <v>10395900000</v>
      </c>
      <c r="N6214" s="1">
        <v>10445100000</v>
      </c>
      <c r="O6214" s="1">
        <v>10507400000</v>
      </c>
      <c r="P6214" s="1">
        <v>10572000000</v>
      </c>
      <c r="Q6214" s="1">
        <v>10636500000</v>
      </c>
      <c r="R6214" s="1">
        <v>10681300000</v>
      </c>
      <c r="S6214" s="1">
        <v>10737100000</v>
      </c>
      <c r="T6214" s="1">
        <v>10779700000</v>
      </c>
      <c r="U6214" s="1">
        <v>10831100000</v>
      </c>
      <c r="V6214" s="1">
        <v>10892400000</v>
      </c>
      <c r="W6214" s="1">
        <v>10945900000</v>
      </c>
      <c r="X6214" s="1">
        <v>11000600000</v>
      </c>
      <c r="Y6214" s="1">
        <v>11055300000</v>
      </c>
      <c r="Z6214" s="1">
        <v>11077200000</v>
      </c>
      <c r="AA6214" s="1">
        <v>11099000000</v>
      </c>
      <c r="AB6214" s="1">
        <v>11142800000</v>
      </c>
      <c r="AC6214" s="1">
        <v>11219300000</v>
      </c>
      <c r="AD6214" s="1">
        <v>11241200000</v>
      </c>
      <c r="AE6214" s="1">
        <v>11284900000</v>
      </c>
      <c r="AF6214" s="1">
        <v>11372400000</v>
      </c>
    </row>
    <row r="6215" spans="1:32" x14ac:dyDescent="0.25">
      <c r="A6215" t="s">
        <v>5870</v>
      </c>
      <c r="B6215" t="s">
        <v>504</v>
      </c>
      <c r="C6215" s="1">
        <v>264125000000</v>
      </c>
      <c r="D6215" s="1">
        <v>264125000000</v>
      </c>
      <c r="E6215" s="1">
        <v>281784000000</v>
      </c>
      <c r="F6215" s="1">
        <v>273955000000</v>
      </c>
      <c r="G6215" s="1">
        <v>272679000000</v>
      </c>
      <c r="H6215" s="1">
        <v>272911000000</v>
      </c>
      <c r="I6215" s="1">
        <v>273491000000</v>
      </c>
      <c r="J6215" s="1">
        <v>274100000000</v>
      </c>
      <c r="K6215" s="1">
        <v>274448000000</v>
      </c>
      <c r="L6215" s="1">
        <v>274651000000</v>
      </c>
      <c r="M6215" s="1">
        <v>275666000000</v>
      </c>
      <c r="N6215" s="1">
        <v>276971000000</v>
      </c>
      <c r="O6215" s="1">
        <v>278624000000</v>
      </c>
      <c r="P6215" s="1">
        <v>280334000000</v>
      </c>
      <c r="Q6215" s="1">
        <v>282045000000</v>
      </c>
      <c r="R6215" s="1">
        <v>283234000000</v>
      </c>
      <c r="S6215" s="1">
        <v>284713000000</v>
      </c>
      <c r="T6215" s="1">
        <v>285844000000</v>
      </c>
      <c r="U6215" s="1">
        <v>287206000000</v>
      </c>
      <c r="V6215" s="1">
        <v>288830000000</v>
      </c>
      <c r="W6215" s="1">
        <v>290251000000</v>
      </c>
      <c r="X6215" s="1">
        <v>291701000000</v>
      </c>
      <c r="Y6215" s="1">
        <v>293151000000</v>
      </c>
      <c r="Z6215" s="1">
        <v>293730000000</v>
      </c>
      <c r="AA6215" s="1">
        <v>294310000000</v>
      </c>
      <c r="AB6215" s="1">
        <v>295470000000</v>
      </c>
      <c r="AC6215" s="1">
        <v>297500000000</v>
      </c>
      <c r="AD6215" s="1">
        <v>298080000000</v>
      </c>
      <c r="AE6215" s="1">
        <v>299240000000</v>
      </c>
      <c r="AF6215" s="1">
        <v>301559000000</v>
      </c>
    </row>
    <row r="6216" spans="1:32" x14ac:dyDescent="0.25">
      <c r="A6216" t="s">
        <v>5871</v>
      </c>
      <c r="B6216" t="s">
        <v>504</v>
      </c>
      <c r="C6216" s="1">
        <v>107673000000</v>
      </c>
      <c r="D6216" s="1">
        <v>107673000000</v>
      </c>
      <c r="E6216" s="1">
        <v>114872000000</v>
      </c>
      <c r="F6216" s="1">
        <v>111680000000</v>
      </c>
      <c r="G6216" s="1">
        <v>111160000000</v>
      </c>
      <c r="H6216" s="1">
        <v>111255000000</v>
      </c>
      <c r="I6216" s="1">
        <v>111491000000</v>
      </c>
      <c r="J6216" s="1">
        <v>111739000000</v>
      </c>
      <c r="K6216" s="1">
        <v>111881000000</v>
      </c>
      <c r="L6216" s="1">
        <v>111964000000</v>
      </c>
      <c r="M6216" s="1">
        <v>112377000000</v>
      </c>
      <c r="N6216" s="1">
        <v>112909000000</v>
      </c>
      <c r="O6216" s="1">
        <v>113583000000</v>
      </c>
      <c r="P6216" s="1">
        <v>114281000000</v>
      </c>
      <c r="Q6216" s="1">
        <v>114978000000</v>
      </c>
      <c r="R6216" s="1">
        <v>115463000000</v>
      </c>
      <c r="S6216" s="1">
        <v>116065000000</v>
      </c>
      <c r="T6216" s="1">
        <v>116526000000</v>
      </c>
      <c r="U6216" s="1">
        <v>117082000000</v>
      </c>
      <c r="V6216" s="1">
        <v>117744000000</v>
      </c>
      <c r="W6216" s="1">
        <v>118323000000</v>
      </c>
      <c r="X6216" s="1">
        <v>118914000000</v>
      </c>
      <c r="Y6216" s="1">
        <v>119505000000</v>
      </c>
      <c r="Z6216" s="1">
        <v>119742000000</v>
      </c>
      <c r="AA6216" s="1">
        <v>119978000000</v>
      </c>
      <c r="AB6216" s="1">
        <v>120451000000</v>
      </c>
      <c r="AC6216" s="1">
        <v>121278000000</v>
      </c>
      <c r="AD6216" s="1">
        <v>121515000000</v>
      </c>
      <c r="AE6216" s="1">
        <v>121988000000</v>
      </c>
      <c r="AF6216" s="1">
        <v>122933000000</v>
      </c>
    </row>
    <row r="6217" spans="1:32" x14ac:dyDescent="0.25">
      <c r="A6217" t="s">
        <v>5872</v>
      </c>
      <c r="B6217" t="s">
        <v>504</v>
      </c>
      <c r="C6217" s="1">
        <v>144880000000</v>
      </c>
      <c r="D6217" s="1">
        <v>144880000000</v>
      </c>
      <c r="E6217" s="1">
        <v>154566000000</v>
      </c>
      <c r="F6217" s="1">
        <v>150271000000</v>
      </c>
      <c r="G6217" s="1">
        <v>149572000000</v>
      </c>
      <c r="H6217" s="1">
        <v>149699000000</v>
      </c>
      <c r="I6217" s="1">
        <v>150017000000</v>
      </c>
      <c r="J6217" s="1">
        <v>150351000000</v>
      </c>
      <c r="K6217" s="1">
        <v>150542000000</v>
      </c>
      <c r="L6217" s="1">
        <v>150653000000</v>
      </c>
      <c r="M6217" s="1">
        <v>151210000000</v>
      </c>
      <c r="N6217" s="1">
        <v>151926000000</v>
      </c>
      <c r="O6217" s="1">
        <v>152832000000</v>
      </c>
      <c r="P6217" s="1">
        <v>153771000000</v>
      </c>
      <c r="Q6217" s="1">
        <v>154709000000</v>
      </c>
      <c r="R6217" s="1">
        <v>155361000000</v>
      </c>
      <c r="S6217" s="1">
        <v>156172000000</v>
      </c>
      <c r="T6217" s="1">
        <v>156792000000</v>
      </c>
      <c r="U6217" s="1">
        <v>157540000000</v>
      </c>
      <c r="V6217" s="1">
        <v>158431000000</v>
      </c>
      <c r="W6217" s="1">
        <v>159210000000</v>
      </c>
      <c r="X6217" s="1">
        <v>160005000000</v>
      </c>
      <c r="Y6217" s="1">
        <v>160801000000</v>
      </c>
      <c r="Z6217" s="1">
        <v>161119000000</v>
      </c>
      <c r="AA6217" s="1">
        <v>161437000000</v>
      </c>
      <c r="AB6217" s="1">
        <v>162073000000</v>
      </c>
      <c r="AC6217" s="1">
        <v>163186000000</v>
      </c>
      <c r="AD6217" s="1">
        <v>163504000000</v>
      </c>
      <c r="AE6217" s="1">
        <v>164141000000</v>
      </c>
      <c r="AF6217" s="1">
        <v>165413000000</v>
      </c>
    </row>
    <row r="6218" spans="1:32" x14ac:dyDescent="0.25">
      <c r="A6218" t="s">
        <v>5873</v>
      </c>
      <c r="B6218" t="s">
        <v>504</v>
      </c>
      <c r="C6218" s="1">
        <v>124695000000</v>
      </c>
      <c r="D6218" s="1">
        <v>124695000000</v>
      </c>
      <c r="E6218" s="1">
        <v>133032000000</v>
      </c>
      <c r="F6218" s="1">
        <v>129336000000</v>
      </c>
      <c r="G6218" s="1">
        <v>128733000000</v>
      </c>
      <c r="H6218" s="1">
        <v>128843000000</v>
      </c>
      <c r="I6218" s="1">
        <v>129117000000</v>
      </c>
      <c r="J6218" s="1">
        <v>129404000000</v>
      </c>
      <c r="K6218" s="1">
        <v>129568000000</v>
      </c>
      <c r="L6218" s="1">
        <v>129664000000</v>
      </c>
      <c r="M6218" s="1">
        <v>130143000000</v>
      </c>
      <c r="N6218" s="1">
        <v>130759000000</v>
      </c>
      <c r="O6218" s="1">
        <v>131540000000</v>
      </c>
      <c r="P6218" s="1">
        <v>132347000000</v>
      </c>
      <c r="Q6218" s="1">
        <v>133155000000</v>
      </c>
      <c r="R6218" s="1">
        <v>133716000000</v>
      </c>
      <c r="S6218" s="1">
        <v>134414000000</v>
      </c>
      <c r="T6218" s="1">
        <v>134948000000</v>
      </c>
      <c r="U6218" s="1">
        <v>135592000000</v>
      </c>
      <c r="V6218" s="1">
        <v>136358000000</v>
      </c>
      <c r="W6218" s="1">
        <v>137029000000</v>
      </c>
      <c r="X6218" s="1">
        <v>137713000000</v>
      </c>
      <c r="Y6218" s="1">
        <v>138398000000</v>
      </c>
      <c r="Z6218" s="1">
        <v>138672000000</v>
      </c>
      <c r="AA6218" s="1">
        <v>138945000000</v>
      </c>
      <c r="AB6218" s="1">
        <v>139493000000</v>
      </c>
      <c r="AC6218" s="1">
        <v>140451000000</v>
      </c>
      <c r="AD6218" s="1">
        <v>140725000000</v>
      </c>
      <c r="AE6218" s="1">
        <v>141273000000</v>
      </c>
      <c r="AF6218" s="1">
        <v>142368000000</v>
      </c>
    </row>
    <row r="6219" spans="1:32" x14ac:dyDescent="0.25">
      <c r="A6219" t="s">
        <v>5874</v>
      </c>
      <c r="B6219" t="s">
        <v>504</v>
      </c>
      <c r="C6219" s="1">
        <v>18274500000</v>
      </c>
      <c r="D6219" s="1">
        <v>18274500000</v>
      </c>
      <c r="E6219" s="1">
        <v>19496300000</v>
      </c>
      <c r="F6219" s="1">
        <v>18954600000</v>
      </c>
      <c r="G6219" s="1">
        <v>18866300000</v>
      </c>
      <c r="H6219" s="1">
        <v>18882400000</v>
      </c>
      <c r="I6219" s="1">
        <v>18922500000</v>
      </c>
      <c r="J6219" s="1">
        <v>18964600000</v>
      </c>
      <c r="K6219" s="1">
        <v>18988700000</v>
      </c>
      <c r="L6219" s="1">
        <v>19002700000</v>
      </c>
      <c r="M6219" s="1">
        <v>19072900000</v>
      </c>
      <c r="N6219" s="1">
        <v>19163200000</v>
      </c>
      <c r="O6219" s="1">
        <v>19277600000</v>
      </c>
      <c r="P6219" s="1">
        <v>19395900000</v>
      </c>
      <c r="Q6219" s="1">
        <v>19514300000</v>
      </c>
      <c r="R6219" s="1">
        <v>19596600000</v>
      </c>
      <c r="S6219" s="1">
        <v>19698900000</v>
      </c>
      <c r="T6219" s="1">
        <v>19777100000</v>
      </c>
      <c r="U6219" s="1">
        <v>19871400000</v>
      </c>
      <c r="V6219" s="1">
        <v>19983800000</v>
      </c>
      <c r="W6219" s="1">
        <v>20082100000</v>
      </c>
      <c r="X6219" s="1">
        <v>20182400000</v>
      </c>
      <c r="Y6219" s="1">
        <v>20282700000</v>
      </c>
      <c r="Z6219" s="1">
        <v>20322800000</v>
      </c>
      <c r="AA6219" s="1">
        <v>20362900000</v>
      </c>
      <c r="AB6219" s="1">
        <v>20443200000</v>
      </c>
      <c r="AC6219" s="1">
        <v>20583600000</v>
      </c>
      <c r="AD6219" s="1">
        <v>20623700000</v>
      </c>
      <c r="AE6219" s="1">
        <v>20704000000</v>
      </c>
      <c r="AF6219" s="1">
        <v>20864500000</v>
      </c>
    </row>
    <row r="6220" spans="1:32" x14ac:dyDescent="0.25">
      <c r="A6220" t="s">
        <v>5875</v>
      </c>
      <c r="B6220" t="s">
        <v>504</v>
      </c>
      <c r="C6220" s="1">
        <v>4626460000</v>
      </c>
      <c r="D6220" s="1">
        <v>4626460000</v>
      </c>
      <c r="E6220" s="1">
        <v>4935770000</v>
      </c>
      <c r="F6220" s="1">
        <v>4798640000</v>
      </c>
      <c r="G6220" s="1">
        <v>4776290000</v>
      </c>
      <c r="H6220" s="1">
        <v>4780350000</v>
      </c>
      <c r="I6220" s="1">
        <v>4790510000</v>
      </c>
      <c r="J6220" s="1">
        <v>4801180000</v>
      </c>
      <c r="K6220" s="1">
        <v>4807270000</v>
      </c>
      <c r="L6220" s="1">
        <v>4810830000</v>
      </c>
      <c r="M6220" s="1">
        <v>4828610000</v>
      </c>
      <c r="N6220" s="1">
        <v>4851460000</v>
      </c>
      <c r="O6220" s="1">
        <v>4880410000</v>
      </c>
      <c r="P6220" s="1">
        <v>4910380000</v>
      </c>
      <c r="Q6220" s="1">
        <v>4940340000</v>
      </c>
      <c r="R6220" s="1">
        <v>4961170000</v>
      </c>
      <c r="S6220" s="1">
        <v>4987070000</v>
      </c>
      <c r="T6220" s="1">
        <v>5006880000</v>
      </c>
      <c r="U6220" s="1">
        <v>5030750000</v>
      </c>
      <c r="V6220" s="1">
        <v>5059190000</v>
      </c>
      <c r="W6220" s="1">
        <v>5084080000</v>
      </c>
      <c r="X6220" s="1">
        <v>5109470000</v>
      </c>
      <c r="Y6220" s="1">
        <v>5134870000</v>
      </c>
      <c r="Z6220" s="1">
        <v>5145030000</v>
      </c>
      <c r="AA6220" s="1">
        <v>5155190000</v>
      </c>
      <c r="AB6220" s="1">
        <v>5175500000</v>
      </c>
      <c r="AC6220" s="1">
        <v>5211050000</v>
      </c>
      <c r="AD6220" s="1">
        <v>5221210000</v>
      </c>
      <c r="AE6220" s="1">
        <v>5241530000</v>
      </c>
      <c r="AF6220" s="1">
        <v>5282160000</v>
      </c>
    </row>
    <row r="6221" spans="1:32" x14ac:dyDescent="0.25">
      <c r="A6221" t="s">
        <v>5876</v>
      </c>
      <c r="B6221" t="s">
        <v>504</v>
      </c>
      <c r="C6221" s="1">
        <v>43764200000</v>
      </c>
      <c r="D6221" s="1">
        <v>43764200000</v>
      </c>
      <c r="E6221" s="1">
        <v>46690100000</v>
      </c>
      <c r="F6221" s="1">
        <v>45392900000</v>
      </c>
      <c r="G6221" s="1">
        <v>45181500000</v>
      </c>
      <c r="H6221" s="1">
        <v>45220000000</v>
      </c>
      <c r="I6221" s="1">
        <v>45316000000</v>
      </c>
      <c r="J6221" s="1">
        <v>45416900000</v>
      </c>
      <c r="K6221" s="1">
        <v>45474600000</v>
      </c>
      <c r="L6221" s="1">
        <v>45508200000</v>
      </c>
      <c r="M6221" s="1">
        <v>45676400000</v>
      </c>
      <c r="N6221" s="1">
        <v>45892600000</v>
      </c>
      <c r="O6221" s="1">
        <v>46166400000</v>
      </c>
      <c r="P6221" s="1">
        <v>46449900000</v>
      </c>
      <c r="Q6221" s="1">
        <v>46733400000</v>
      </c>
      <c r="R6221" s="1">
        <v>46930400000</v>
      </c>
      <c r="S6221" s="1">
        <v>47175400000</v>
      </c>
      <c r="T6221" s="1">
        <v>47362800000</v>
      </c>
      <c r="U6221" s="1">
        <v>47588600000</v>
      </c>
      <c r="V6221" s="1">
        <v>47857600000</v>
      </c>
      <c r="W6221" s="1">
        <v>48093000000</v>
      </c>
      <c r="X6221" s="1">
        <v>48333300000</v>
      </c>
      <c r="Y6221" s="1">
        <v>48573500000</v>
      </c>
      <c r="Z6221" s="1">
        <v>48669600000</v>
      </c>
      <c r="AA6221" s="1">
        <v>48765700000</v>
      </c>
      <c r="AB6221" s="1">
        <v>48957900000</v>
      </c>
      <c r="AC6221" s="1">
        <v>49294200000</v>
      </c>
      <c r="AD6221" s="1">
        <v>49390300000</v>
      </c>
      <c r="AE6221" s="1">
        <v>49582400000</v>
      </c>
      <c r="AF6221" s="1">
        <v>49966800000</v>
      </c>
    </row>
    <row r="6222" spans="1:32" x14ac:dyDescent="0.25">
      <c r="A6222" t="s">
        <v>587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</row>
    <row r="6223" spans="1:32" x14ac:dyDescent="0.25">
      <c r="A6223" t="s">
        <v>587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</row>
    <row r="6224" spans="1:32" x14ac:dyDescent="0.25">
      <c r="A6224" t="s">
        <v>587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</row>
    <row r="6225" spans="1:32" x14ac:dyDescent="0.25">
      <c r="A6225" t="s">
        <v>588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</row>
    <row r="6226" spans="1:32" x14ac:dyDescent="0.25">
      <c r="A6226" t="s">
        <v>5881</v>
      </c>
      <c r="B6226" t="s">
        <v>504</v>
      </c>
      <c r="C6226" s="1">
        <v>10295300000</v>
      </c>
      <c r="D6226" s="1">
        <v>10039400000</v>
      </c>
      <c r="E6226" s="1">
        <v>10745800000</v>
      </c>
      <c r="F6226" s="1">
        <v>9916950000</v>
      </c>
      <c r="G6226" s="1">
        <v>9857900000</v>
      </c>
      <c r="H6226" s="1">
        <v>9820720000</v>
      </c>
      <c r="I6226" s="1">
        <v>9790110000</v>
      </c>
      <c r="J6226" s="1">
        <v>9805410000</v>
      </c>
      <c r="K6226" s="1">
        <v>9749650000</v>
      </c>
      <c r="L6226" s="1">
        <v>9684040000</v>
      </c>
      <c r="M6226" s="1">
        <v>9624990000</v>
      </c>
      <c r="N6226" s="1">
        <v>9567030000</v>
      </c>
      <c r="O6226" s="1">
        <v>9557190000</v>
      </c>
      <c r="P6226" s="1">
        <v>9560470000</v>
      </c>
      <c r="Q6226" s="1">
        <v>9639200000</v>
      </c>
      <c r="R6226" s="1">
        <v>9635920000</v>
      </c>
      <c r="S6226" s="1">
        <v>9647950000</v>
      </c>
      <c r="T6226" s="1">
        <v>9668730000</v>
      </c>
      <c r="U6226" s="1">
        <v>9698250000</v>
      </c>
      <c r="V6226" s="1">
        <v>9745270000</v>
      </c>
      <c r="W6226" s="1">
        <v>9884150000</v>
      </c>
      <c r="X6226" s="1">
        <v>9951940000</v>
      </c>
      <c r="Y6226" s="1">
        <v>10026300000</v>
      </c>
      <c r="Z6226" s="1">
        <v>10037200000</v>
      </c>
      <c r="AA6226" s="1">
        <v>10111600000</v>
      </c>
      <c r="AB6226" s="1">
        <v>10224200000</v>
      </c>
      <c r="AC6226" s="1">
        <v>10352200000</v>
      </c>
      <c r="AD6226" s="1">
        <v>10581800000</v>
      </c>
      <c r="AE6226" s="1">
        <v>10682400000</v>
      </c>
      <c r="AF6226" s="1">
        <v>10752400000</v>
      </c>
    </row>
    <row r="6227" spans="1:32" x14ac:dyDescent="0.25">
      <c r="A6227" t="s">
        <v>5882</v>
      </c>
      <c r="B6227" t="s">
        <v>504</v>
      </c>
      <c r="C6227" s="1">
        <v>272998000000</v>
      </c>
      <c r="D6227" s="1">
        <v>266213000000</v>
      </c>
      <c r="E6227" s="1">
        <v>284945000000</v>
      </c>
      <c r="F6227" s="1">
        <v>262966000000</v>
      </c>
      <c r="G6227" s="1">
        <v>261400000000</v>
      </c>
      <c r="H6227" s="1">
        <v>260414000000</v>
      </c>
      <c r="I6227" s="1">
        <v>259602000000</v>
      </c>
      <c r="J6227" s="1">
        <v>260008000000</v>
      </c>
      <c r="K6227" s="1">
        <v>258529000000</v>
      </c>
      <c r="L6227" s="1">
        <v>256789000000</v>
      </c>
      <c r="M6227" s="1">
        <v>255224000000</v>
      </c>
      <c r="N6227" s="1">
        <v>253687000000</v>
      </c>
      <c r="O6227" s="1">
        <v>253426000000</v>
      </c>
      <c r="P6227" s="1">
        <v>253513000000</v>
      </c>
      <c r="Q6227" s="1">
        <v>255601000000</v>
      </c>
      <c r="R6227" s="1">
        <v>255514000000</v>
      </c>
      <c r="S6227" s="1">
        <v>255833000000</v>
      </c>
      <c r="T6227" s="1">
        <v>256384000000</v>
      </c>
      <c r="U6227" s="1">
        <v>257166000000</v>
      </c>
      <c r="V6227" s="1">
        <v>258413000000</v>
      </c>
      <c r="W6227" s="1">
        <v>262096000000</v>
      </c>
      <c r="X6227" s="1">
        <v>263894000000</v>
      </c>
      <c r="Y6227" s="1">
        <v>265865000000</v>
      </c>
      <c r="Z6227" s="1">
        <v>266155000000</v>
      </c>
      <c r="AA6227" s="1">
        <v>268127000000</v>
      </c>
      <c r="AB6227" s="1">
        <v>271114000000</v>
      </c>
      <c r="AC6227" s="1">
        <v>274506000000</v>
      </c>
      <c r="AD6227" s="1">
        <v>280595000000</v>
      </c>
      <c r="AE6227" s="1">
        <v>283263000000</v>
      </c>
      <c r="AF6227" s="1">
        <v>285119000000</v>
      </c>
    </row>
    <row r="6228" spans="1:32" x14ac:dyDescent="0.25">
      <c r="A6228" t="s">
        <v>5883</v>
      </c>
      <c r="B6228" t="s">
        <v>504</v>
      </c>
      <c r="C6228" s="1">
        <v>111290000000</v>
      </c>
      <c r="D6228" s="1">
        <v>108524000000</v>
      </c>
      <c r="E6228" s="1">
        <v>116160000000</v>
      </c>
      <c r="F6228" s="1">
        <v>107200000000</v>
      </c>
      <c r="G6228" s="1">
        <v>106562000000</v>
      </c>
      <c r="H6228" s="1">
        <v>106160000000</v>
      </c>
      <c r="I6228" s="1">
        <v>105829000000</v>
      </c>
      <c r="J6228" s="1">
        <v>105994000000</v>
      </c>
      <c r="K6228" s="1">
        <v>105392000000</v>
      </c>
      <c r="L6228" s="1">
        <v>104682000000</v>
      </c>
      <c r="M6228" s="1">
        <v>104044000000</v>
      </c>
      <c r="N6228" s="1">
        <v>103418000000</v>
      </c>
      <c r="O6228" s="1">
        <v>103311000000</v>
      </c>
      <c r="P6228" s="1">
        <v>103347000000</v>
      </c>
      <c r="Q6228" s="1">
        <v>104198000000</v>
      </c>
      <c r="R6228" s="1">
        <v>104162000000</v>
      </c>
      <c r="S6228" s="1">
        <v>104292000000</v>
      </c>
      <c r="T6228" s="1">
        <v>104517000000</v>
      </c>
      <c r="U6228" s="1">
        <v>104836000000</v>
      </c>
      <c r="V6228" s="1">
        <v>105344000000</v>
      </c>
      <c r="W6228" s="1">
        <v>106845000000</v>
      </c>
      <c r="X6228" s="1">
        <v>107578000000</v>
      </c>
      <c r="Y6228" s="1">
        <v>108382000000</v>
      </c>
      <c r="Z6228" s="1">
        <v>108500000000</v>
      </c>
      <c r="AA6228" s="1">
        <v>109304000000</v>
      </c>
      <c r="AB6228" s="1">
        <v>110522000000</v>
      </c>
      <c r="AC6228" s="1">
        <v>111905000000</v>
      </c>
      <c r="AD6228" s="1">
        <v>114387000000</v>
      </c>
      <c r="AE6228" s="1">
        <v>115474000000</v>
      </c>
      <c r="AF6228" s="1">
        <v>116231000000</v>
      </c>
    </row>
    <row r="6229" spans="1:32" x14ac:dyDescent="0.25">
      <c r="A6229" t="s">
        <v>5884</v>
      </c>
      <c r="B6229" t="s">
        <v>504</v>
      </c>
      <c r="C6229" s="1">
        <v>149747000000</v>
      </c>
      <c r="D6229" s="1">
        <v>146025000000</v>
      </c>
      <c r="E6229" s="1">
        <v>156299000000</v>
      </c>
      <c r="F6229" s="1">
        <v>144243000000</v>
      </c>
      <c r="G6229" s="1">
        <v>143384000000</v>
      </c>
      <c r="H6229" s="1">
        <v>142844000000</v>
      </c>
      <c r="I6229" s="1">
        <v>142398000000</v>
      </c>
      <c r="J6229" s="1">
        <v>142621000000</v>
      </c>
      <c r="K6229" s="1">
        <v>141810000000</v>
      </c>
      <c r="L6229" s="1">
        <v>140856000000</v>
      </c>
      <c r="M6229" s="1">
        <v>139997000000</v>
      </c>
      <c r="N6229" s="1">
        <v>139154000000</v>
      </c>
      <c r="O6229" s="1">
        <v>139011000000</v>
      </c>
      <c r="P6229" s="1">
        <v>139058000000</v>
      </c>
      <c r="Q6229" s="1">
        <v>140203000000</v>
      </c>
      <c r="R6229" s="1">
        <v>140156000000</v>
      </c>
      <c r="S6229" s="1">
        <v>140331000000</v>
      </c>
      <c r="T6229" s="1">
        <v>140633000000</v>
      </c>
      <c r="U6229" s="1">
        <v>141062000000</v>
      </c>
      <c r="V6229" s="1">
        <v>141746000000</v>
      </c>
      <c r="W6229" s="1">
        <v>143766000000</v>
      </c>
      <c r="X6229" s="1">
        <v>144752000000</v>
      </c>
      <c r="Y6229" s="1">
        <v>145834000000</v>
      </c>
      <c r="Z6229" s="1">
        <v>145993000000</v>
      </c>
      <c r="AA6229" s="1">
        <v>147074000000</v>
      </c>
      <c r="AB6229" s="1">
        <v>148713000000</v>
      </c>
      <c r="AC6229" s="1">
        <v>150574000000</v>
      </c>
      <c r="AD6229" s="1">
        <v>153914000000</v>
      </c>
      <c r="AE6229" s="1">
        <v>155377000000</v>
      </c>
      <c r="AF6229" s="1">
        <v>156395000000</v>
      </c>
    </row>
    <row r="6230" spans="1:32" x14ac:dyDescent="0.25">
      <c r="A6230" t="s">
        <v>5885</v>
      </c>
      <c r="B6230" t="s">
        <v>504</v>
      </c>
      <c r="C6230" s="1">
        <v>128884000000</v>
      </c>
      <c r="D6230" s="1">
        <v>125681000000</v>
      </c>
      <c r="E6230" s="1">
        <v>134524000000</v>
      </c>
      <c r="F6230" s="1">
        <v>124147000000</v>
      </c>
      <c r="G6230" s="1">
        <v>123408000000</v>
      </c>
      <c r="H6230" s="1">
        <v>122943000000</v>
      </c>
      <c r="I6230" s="1">
        <v>122559000000</v>
      </c>
      <c r="J6230" s="1">
        <v>122751000000</v>
      </c>
      <c r="K6230" s="1">
        <v>122053000000</v>
      </c>
      <c r="L6230" s="1">
        <v>121232000000</v>
      </c>
      <c r="M6230" s="1">
        <v>120492000000</v>
      </c>
      <c r="N6230" s="1">
        <v>119767000000</v>
      </c>
      <c r="O6230" s="1">
        <v>119644000000</v>
      </c>
      <c r="P6230" s="1">
        <v>119685000000</v>
      </c>
      <c r="Q6230" s="1">
        <v>120670000000</v>
      </c>
      <c r="R6230" s="1">
        <v>120629000000</v>
      </c>
      <c r="S6230" s="1">
        <v>120780000000</v>
      </c>
      <c r="T6230" s="1">
        <v>121040000000</v>
      </c>
      <c r="U6230" s="1">
        <v>121410000000</v>
      </c>
      <c r="V6230" s="1">
        <v>121998000000</v>
      </c>
      <c r="W6230" s="1">
        <v>123737000000</v>
      </c>
      <c r="X6230" s="1">
        <v>124585000000</v>
      </c>
      <c r="Y6230" s="1">
        <v>125516000000</v>
      </c>
      <c r="Z6230" s="1">
        <v>125653000000</v>
      </c>
      <c r="AA6230" s="1">
        <v>126584000000</v>
      </c>
      <c r="AB6230" s="1">
        <v>127994000000</v>
      </c>
      <c r="AC6230" s="1">
        <v>129596000000</v>
      </c>
      <c r="AD6230" s="1">
        <v>132470000000</v>
      </c>
      <c r="AE6230" s="1">
        <v>133730000000</v>
      </c>
      <c r="AF6230" s="1">
        <v>134606000000</v>
      </c>
    </row>
    <row r="6231" spans="1:32" x14ac:dyDescent="0.25">
      <c r="A6231" t="s">
        <v>5886</v>
      </c>
      <c r="B6231" t="s">
        <v>504</v>
      </c>
      <c r="C6231" s="1">
        <v>18888400000</v>
      </c>
      <c r="D6231" s="1">
        <v>18418900000</v>
      </c>
      <c r="E6231" s="1">
        <v>19714900000</v>
      </c>
      <c r="F6231" s="1">
        <v>18194200000</v>
      </c>
      <c r="G6231" s="1">
        <v>18085900000</v>
      </c>
      <c r="H6231" s="1">
        <v>18017700000</v>
      </c>
      <c r="I6231" s="1">
        <v>17961500000</v>
      </c>
      <c r="J6231" s="1">
        <v>17989600000</v>
      </c>
      <c r="K6231" s="1">
        <v>17887300000</v>
      </c>
      <c r="L6231" s="1">
        <v>17766900000</v>
      </c>
      <c r="M6231" s="1">
        <v>17658600000</v>
      </c>
      <c r="N6231" s="1">
        <v>17552200000</v>
      </c>
      <c r="O6231" s="1">
        <v>17534200000</v>
      </c>
      <c r="P6231" s="1">
        <v>17540200000</v>
      </c>
      <c r="Q6231" s="1">
        <v>17684700000</v>
      </c>
      <c r="R6231" s="1">
        <v>17678600000</v>
      </c>
      <c r="S6231" s="1">
        <v>17700700000</v>
      </c>
      <c r="T6231" s="1">
        <v>17738800000</v>
      </c>
      <c r="U6231" s="1">
        <v>17793000000</v>
      </c>
      <c r="V6231" s="1">
        <v>17879300000</v>
      </c>
      <c r="W6231" s="1">
        <v>18134000000</v>
      </c>
      <c r="X6231" s="1">
        <v>18258400000</v>
      </c>
      <c r="Y6231" s="1">
        <v>18394800000</v>
      </c>
      <c r="Z6231" s="1">
        <v>18414900000</v>
      </c>
      <c r="AA6231" s="1">
        <v>18551300000</v>
      </c>
      <c r="AB6231" s="1">
        <v>18758000000</v>
      </c>
      <c r="AC6231" s="1">
        <v>18992700000</v>
      </c>
      <c r="AD6231" s="1">
        <v>19414000000</v>
      </c>
      <c r="AE6231" s="1">
        <v>19598600000</v>
      </c>
      <c r="AF6231" s="1">
        <v>19727000000</v>
      </c>
    </row>
    <row r="6232" spans="1:32" x14ac:dyDescent="0.25">
      <c r="A6232" t="s">
        <v>5887</v>
      </c>
      <c r="B6232" t="s">
        <v>504</v>
      </c>
      <c r="C6232" s="1">
        <v>4781880000</v>
      </c>
      <c r="D6232" s="1">
        <v>4663030000</v>
      </c>
      <c r="E6232" s="1">
        <v>4991130000</v>
      </c>
      <c r="F6232" s="1">
        <v>4606150000</v>
      </c>
      <c r="G6232" s="1">
        <v>4578720000</v>
      </c>
      <c r="H6232" s="1">
        <v>4561450000</v>
      </c>
      <c r="I6232" s="1">
        <v>4547230000</v>
      </c>
      <c r="J6232" s="1">
        <v>4554340000</v>
      </c>
      <c r="K6232" s="1">
        <v>4528440000</v>
      </c>
      <c r="L6232" s="1">
        <v>4497960000</v>
      </c>
      <c r="M6232" s="1">
        <v>4470540000</v>
      </c>
      <c r="N6232" s="1">
        <v>4443620000</v>
      </c>
      <c r="O6232" s="1">
        <v>4439050000</v>
      </c>
      <c r="P6232" s="1">
        <v>4440570000</v>
      </c>
      <c r="Q6232" s="1">
        <v>4477140000</v>
      </c>
      <c r="R6232" s="1">
        <v>4475610000</v>
      </c>
      <c r="S6232" s="1">
        <v>4481200000</v>
      </c>
      <c r="T6232" s="1">
        <v>4490850000</v>
      </c>
      <c r="U6232" s="1">
        <v>4504570000</v>
      </c>
      <c r="V6232" s="1">
        <v>4526400000</v>
      </c>
      <c r="W6232" s="1">
        <v>4590910000</v>
      </c>
      <c r="X6232" s="1">
        <v>4622400000</v>
      </c>
      <c r="Y6232" s="1">
        <v>4656940000</v>
      </c>
      <c r="Z6232" s="1">
        <v>4662010000</v>
      </c>
      <c r="AA6232" s="1">
        <v>4696550000</v>
      </c>
      <c r="AB6232" s="1">
        <v>4748870000</v>
      </c>
      <c r="AC6232" s="1">
        <v>4808290000</v>
      </c>
      <c r="AD6232" s="1">
        <v>4914950000</v>
      </c>
      <c r="AE6232" s="1">
        <v>4961680000</v>
      </c>
      <c r="AF6232" s="1">
        <v>4994180000</v>
      </c>
    </row>
    <row r="6233" spans="1:32" x14ac:dyDescent="0.25">
      <c r="A6233" t="s">
        <v>5888</v>
      </c>
      <c r="B6233" t="s">
        <v>504</v>
      </c>
      <c r="C6233" s="1">
        <v>45234400000</v>
      </c>
      <c r="D6233" s="1">
        <v>44110100000</v>
      </c>
      <c r="E6233" s="1">
        <v>47213800000</v>
      </c>
      <c r="F6233" s="1">
        <v>43572000000</v>
      </c>
      <c r="G6233" s="1">
        <v>43312600000</v>
      </c>
      <c r="H6233" s="1">
        <v>43149200000</v>
      </c>
      <c r="I6233" s="1">
        <v>43014700000</v>
      </c>
      <c r="J6233" s="1">
        <v>43082000000</v>
      </c>
      <c r="K6233" s="1">
        <v>42836900000</v>
      </c>
      <c r="L6233" s="1">
        <v>42548700000</v>
      </c>
      <c r="M6233" s="1">
        <v>42289200000</v>
      </c>
      <c r="N6233" s="1">
        <v>42034600000</v>
      </c>
      <c r="O6233" s="1">
        <v>41991300000</v>
      </c>
      <c r="P6233" s="1">
        <v>42005700000</v>
      </c>
      <c r="Q6233" s="1">
        <v>42351700000</v>
      </c>
      <c r="R6233" s="1">
        <v>42337300000</v>
      </c>
      <c r="S6233" s="1">
        <v>42390100000</v>
      </c>
      <c r="T6233" s="1">
        <v>42481400000</v>
      </c>
      <c r="U6233" s="1">
        <v>42611100000</v>
      </c>
      <c r="V6233" s="1">
        <v>42817700000</v>
      </c>
      <c r="W6233" s="1">
        <v>43427900000</v>
      </c>
      <c r="X6233" s="1">
        <v>43725800000</v>
      </c>
      <c r="Y6233" s="1">
        <v>44052500000</v>
      </c>
      <c r="Z6233" s="1">
        <v>44100500000</v>
      </c>
      <c r="AA6233" s="1">
        <v>44427200000</v>
      </c>
      <c r="AB6233" s="1">
        <v>44922100000</v>
      </c>
      <c r="AC6233" s="1">
        <v>45484200000</v>
      </c>
      <c r="AD6233" s="1">
        <v>46493100000</v>
      </c>
      <c r="AE6233" s="1">
        <v>46935200000</v>
      </c>
      <c r="AF6233" s="1">
        <v>47242600000</v>
      </c>
    </row>
    <row r="6234" spans="1:32" x14ac:dyDescent="0.25">
      <c r="A6234" t="s">
        <v>588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</row>
    <row r="6235" spans="1:32" x14ac:dyDescent="0.25">
      <c r="A6235" t="s">
        <v>589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</row>
    <row r="6236" spans="1:32" x14ac:dyDescent="0.25">
      <c r="A6236" t="s">
        <v>589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</row>
    <row r="6237" spans="1:32" x14ac:dyDescent="0.25">
      <c r="A6237" t="s">
        <v>589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</row>
    <row r="6238" spans="1:32" x14ac:dyDescent="0.25">
      <c r="A6238" t="s">
        <v>5893</v>
      </c>
      <c r="B6238" t="s">
        <v>504</v>
      </c>
      <c r="C6238">
        <v>76545</v>
      </c>
      <c r="D6238">
        <v>76545</v>
      </c>
      <c r="E6238">
        <v>76391.899999999994</v>
      </c>
      <c r="F6238">
        <v>76238.8</v>
      </c>
      <c r="G6238">
        <v>76096.7</v>
      </c>
      <c r="H6238">
        <v>75954.5</v>
      </c>
      <c r="I6238">
        <v>75812.399999999994</v>
      </c>
      <c r="J6238">
        <v>75670.2</v>
      </c>
      <c r="K6238">
        <v>75517.100000000006</v>
      </c>
      <c r="L6238">
        <v>75375</v>
      </c>
      <c r="M6238">
        <v>75243.7</v>
      </c>
      <c r="N6238">
        <v>75101.600000000006</v>
      </c>
      <c r="O6238">
        <v>75123.399999999994</v>
      </c>
      <c r="P6238">
        <v>75145.3</v>
      </c>
      <c r="Q6238">
        <v>75167.199999999997</v>
      </c>
      <c r="R6238">
        <v>75189.100000000006</v>
      </c>
      <c r="S6238">
        <v>75210.899999999994</v>
      </c>
      <c r="T6238">
        <v>75232.800000000003</v>
      </c>
      <c r="U6238">
        <v>75254.7</v>
      </c>
      <c r="V6238">
        <v>75276.5</v>
      </c>
      <c r="W6238">
        <v>75298.399999999994</v>
      </c>
      <c r="X6238">
        <v>75320.3</v>
      </c>
      <c r="Y6238">
        <v>75342.100000000006</v>
      </c>
      <c r="Z6238">
        <v>75364</v>
      </c>
      <c r="AA6238">
        <v>75385.899999999994</v>
      </c>
      <c r="AB6238">
        <v>75396.800000000003</v>
      </c>
      <c r="AC6238">
        <v>75418.7</v>
      </c>
      <c r="AD6238">
        <v>75440.600000000006</v>
      </c>
      <c r="AE6238">
        <v>75462.399999999994</v>
      </c>
      <c r="AF6238">
        <v>75484.3</v>
      </c>
    </row>
    <row r="6239" spans="1:32" x14ac:dyDescent="0.25">
      <c r="A6239" t="s">
        <v>5894</v>
      </c>
      <c r="B6239" t="s">
        <v>504</v>
      </c>
      <c r="C6239" s="1">
        <v>2029730</v>
      </c>
      <c r="D6239" s="1">
        <v>2029730</v>
      </c>
      <c r="E6239" s="1">
        <v>2025670</v>
      </c>
      <c r="F6239" s="1">
        <v>2021610</v>
      </c>
      <c r="G6239" s="1">
        <v>2017840</v>
      </c>
      <c r="H6239" s="1">
        <v>2014070</v>
      </c>
      <c r="I6239" s="1">
        <v>2010300</v>
      </c>
      <c r="J6239" s="1">
        <v>2006530</v>
      </c>
      <c r="K6239" s="1">
        <v>2002470</v>
      </c>
      <c r="L6239" s="1">
        <v>1998700</v>
      </c>
      <c r="M6239" s="1">
        <v>1995220</v>
      </c>
      <c r="N6239" s="1">
        <v>1991450</v>
      </c>
      <c r="O6239" s="1">
        <v>1992030</v>
      </c>
      <c r="P6239" s="1">
        <v>1992610</v>
      </c>
      <c r="Q6239" s="1">
        <v>1993190</v>
      </c>
      <c r="R6239" s="1">
        <v>1993770</v>
      </c>
      <c r="S6239" s="1">
        <v>1994350</v>
      </c>
      <c r="T6239" s="1">
        <v>1994930</v>
      </c>
      <c r="U6239" s="1">
        <v>1995510</v>
      </c>
      <c r="V6239" s="1">
        <v>1996090</v>
      </c>
      <c r="W6239" s="1">
        <v>1996670</v>
      </c>
      <c r="X6239" s="1">
        <v>1997250</v>
      </c>
      <c r="Y6239" s="1">
        <v>1997830</v>
      </c>
      <c r="Z6239" s="1">
        <v>1998410</v>
      </c>
      <c r="AA6239" s="1">
        <v>1998990</v>
      </c>
      <c r="AB6239" s="1">
        <v>1999280</v>
      </c>
      <c r="AC6239" s="1">
        <v>1999860</v>
      </c>
      <c r="AD6239" s="1">
        <v>2000440</v>
      </c>
      <c r="AE6239" s="1">
        <v>2001020</v>
      </c>
      <c r="AF6239" s="1">
        <v>2001600</v>
      </c>
    </row>
    <row r="6240" spans="1:32" x14ac:dyDescent="0.25">
      <c r="A6240" t="s">
        <v>5895</v>
      </c>
      <c r="B6240" t="s">
        <v>504</v>
      </c>
      <c r="C6240">
        <v>827435</v>
      </c>
      <c r="D6240">
        <v>827435</v>
      </c>
      <c r="E6240">
        <v>825780</v>
      </c>
      <c r="F6240">
        <v>824125</v>
      </c>
      <c r="G6240">
        <v>822589</v>
      </c>
      <c r="H6240">
        <v>821052</v>
      </c>
      <c r="I6240">
        <v>819515</v>
      </c>
      <c r="J6240">
        <v>817979</v>
      </c>
      <c r="K6240">
        <v>816324</v>
      </c>
      <c r="L6240">
        <v>814787</v>
      </c>
      <c r="M6240">
        <v>813369</v>
      </c>
      <c r="N6240">
        <v>811832</v>
      </c>
      <c r="O6240">
        <v>812068</v>
      </c>
      <c r="P6240">
        <v>812305</v>
      </c>
      <c r="Q6240">
        <v>812541</v>
      </c>
      <c r="R6240">
        <v>812778</v>
      </c>
      <c r="S6240">
        <v>813014</v>
      </c>
      <c r="T6240">
        <v>813250</v>
      </c>
      <c r="U6240">
        <v>813487</v>
      </c>
      <c r="V6240">
        <v>813723</v>
      </c>
      <c r="W6240">
        <v>813960</v>
      </c>
      <c r="X6240">
        <v>814196</v>
      </c>
      <c r="Y6240">
        <v>814432</v>
      </c>
      <c r="Z6240">
        <v>814669</v>
      </c>
      <c r="AA6240">
        <v>814905</v>
      </c>
      <c r="AB6240">
        <v>815023</v>
      </c>
      <c r="AC6240">
        <v>815260</v>
      </c>
      <c r="AD6240">
        <v>815496</v>
      </c>
      <c r="AE6240">
        <v>815733</v>
      </c>
      <c r="AF6240">
        <v>815969</v>
      </c>
    </row>
    <row r="6241" spans="1:32" x14ac:dyDescent="0.25">
      <c r="A6241" t="s">
        <v>5896</v>
      </c>
      <c r="B6241" t="s">
        <v>504</v>
      </c>
      <c r="C6241" s="1">
        <v>1113360</v>
      </c>
      <c r="D6241" s="1">
        <v>1113360</v>
      </c>
      <c r="E6241" s="1">
        <v>1111130</v>
      </c>
      <c r="F6241" s="1">
        <v>1108900</v>
      </c>
      <c r="G6241" s="1">
        <v>1106840</v>
      </c>
      <c r="H6241" s="1">
        <v>1104770</v>
      </c>
      <c r="I6241" s="1">
        <v>1102700</v>
      </c>
      <c r="J6241" s="1">
        <v>1100630</v>
      </c>
      <c r="K6241" s="1">
        <v>1098410</v>
      </c>
      <c r="L6241" s="1">
        <v>1096340</v>
      </c>
      <c r="M6241" s="1">
        <v>1094430</v>
      </c>
      <c r="N6241" s="1">
        <v>1092360</v>
      </c>
      <c r="O6241" s="1">
        <v>1092680</v>
      </c>
      <c r="P6241" s="1">
        <v>1093000</v>
      </c>
      <c r="Q6241" s="1">
        <v>1093320</v>
      </c>
      <c r="R6241" s="1">
        <v>1093630</v>
      </c>
      <c r="S6241" s="1">
        <v>1093950</v>
      </c>
      <c r="T6241" s="1">
        <v>1094270</v>
      </c>
      <c r="U6241" s="1">
        <v>1094590</v>
      </c>
      <c r="V6241" s="1">
        <v>1094910</v>
      </c>
      <c r="W6241" s="1">
        <v>1095230</v>
      </c>
      <c r="X6241" s="1">
        <v>1095540</v>
      </c>
      <c r="Y6241" s="1">
        <v>1095860</v>
      </c>
      <c r="Z6241" s="1">
        <v>1096180</v>
      </c>
      <c r="AA6241" s="1">
        <v>1096500</v>
      </c>
      <c r="AB6241" s="1">
        <v>1096660</v>
      </c>
      <c r="AC6241" s="1">
        <v>1096970</v>
      </c>
      <c r="AD6241" s="1">
        <v>1097290</v>
      </c>
      <c r="AE6241" s="1">
        <v>1097610</v>
      </c>
      <c r="AF6241" s="1">
        <v>1097930</v>
      </c>
    </row>
    <row r="6242" spans="1:32" x14ac:dyDescent="0.25">
      <c r="A6242" t="s">
        <v>5897</v>
      </c>
      <c r="B6242" t="s">
        <v>504</v>
      </c>
      <c r="C6242">
        <v>958244</v>
      </c>
      <c r="D6242">
        <v>958244</v>
      </c>
      <c r="E6242">
        <v>956328</v>
      </c>
      <c r="F6242">
        <v>954411</v>
      </c>
      <c r="G6242">
        <v>952631</v>
      </c>
      <c r="H6242">
        <v>950852</v>
      </c>
      <c r="I6242">
        <v>949072</v>
      </c>
      <c r="J6242">
        <v>947293</v>
      </c>
      <c r="K6242">
        <v>945376</v>
      </c>
      <c r="L6242">
        <v>943597</v>
      </c>
      <c r="M6242">
        <v>941954</v>
      </c>
      <c r="N6242">
        <v>940174</v>
      </c>
      <c r="O6242">
        <v>940448</v>
      </c>
      <c r="P6242">
        <v>940722</v>
      </c>
      <c r="Q6242">
        <v>940996</v>
      </c>
      <c r="R6242">
        <v>941269</v>
      </c>
      <c r="S6242">
        <v>941543</v>
      </c>
      <c r="T6242">
        <v>941817</v>
      </c>
      <c r="U6242">
        <v>942091</v>
      </c>
      <c r="V6242">
        <v>942365</v>
      </c>
      <c r="W6242">
        <v>942638</v>
      </c>
      <c r="X6242">
        <v>942912</v>
      </c>
      <c r="Y6242">
        <v>943186</v>
      </c>
      <c r="Z6242">
        <v>943460</v>
      </c>
      <c r="AA6242">
        <v>943733</v>
      </c>
      <c r="AB6242">
        <v>943870</v>
      </c>
      <c r="AC6242">
        <v>944144</v>
      </c>
      <c r="AD6242">
        <v>944418</v>
      </c>
      <c r="AE6242">
        <v>944692</v>
      </c>
      <c r="AF6242">
        <v>944965</v>
      </c>
    </row>
    <row r="6243" spans="1:32" x14ac:dyDescent="0.25">
      <c r="A6243" t="s">
        <v>5898</v>
      </c>
      <c r="B6243" t="s">
        <v>504</v>
      </c>
      <c r="C6243">
        <v>140434</v>
      </c>
      <c r="D6243">
        <v>140434</v>
      </c>
      <c r="E6243">
        <v>140153</v>
      </c>
      <c r="F6243">
        <v>139872</v>
      </c>
      <c r="G6243">
        <v>139611</v>
      </c>
      <c r="H6243">
        <v>139351</v>
      </c>
      <c r="I6243">
        <v>139090</v>
      </c>
      <c r="J6243">
        <v>138829</v>
      </c>
      <c r="K6243">
        <v>138548</v>
      </c>
      <c r="L6243">
        <v>138287</v>
      </c>
      <c r="M6243">
        <v>138047</v>
      </c>
      <c r="N6243">
        <v>137786</v>
      </c>
      <c r="O6243">
        <v>137826</v>
      </c>
      <c r="P6243">
        <v>137866</v>
      </c>
      <c r="Q6243">
        <v>137906</v>
      </c>
      <c r="R6243">
        <v>137946</v>
      </c>
      <c r="S6243">
        <v>137986</v>
      </c>
      <c r="T6243">
        <v>138027</v>
      </c>
      <c r="U6243">
        <v>138067</v>
      </c>
      <c r="V6243">
        <v>138107</v>
      </c>
      <c r="W6243">
        <v>138147</v>
      </c>
      <c r="X6243">
        <v>138187</v>
      </c>
      <c r="Y6243">
        <v>138227</v>
      </c>
      <c r="Z6243">
        <v>138267</v>
      </c>
      <c r="AA6243">
        <v>138307</v>
      </c>
      <c r="AB6243">
        <v>138327</v>
      </c>
      <c r="AC6243">
        <v>138368</v>
      </c>
      <c r="AD6243">
        <v>138408</v>
      </c>
      <c r="AE6243">
        <v>138448</v>
      </c>
      <c r="AF6243">
        <v>138488</v>
      </c>
    </row>
    <row r="6244" spans="1:32" x14ac:dyDescent="0.25">
      <c r="A6244" t="s">
        <v>5899</v>
      </c>
      <c r="B6244" t="s">
        <v>504</v>
      </c>
      <c r="C6244">
        <v>35553</v>
      </c>
      <c r="D6244">
        <v>35553</v>
      </c>
      <c r="E6244">
        <v>35481.9</v>
      </c>
      <c r="F6244">
        <v>35410.800000000003</v>
      </c>
      <c r="G6244">
        <v>35344.800000000003</v>
      </c>
      <c r="H6244">
        <v>35278.699999999997</v>
      </c>
      <c r="I6244">
        <v>35212.699999999997</v>
      </c>
      <c r="J6244">
        <v>35146.699999999997</v>
      </c>
      <c r="K6244">
        <v>35075.599999999999</v>
      </c>
      <c r="L6244">
        <v>35009.5</v>
      </c>
      <c r="M6244">
        <v>34948.6</v>
      </c>
      <c r="N6244">
        <v>34882.6</v>
      </c>
      <c r="O6244">
        <v>34892.699999999997</v>
      </c>
      <c r="P6244">
        <v>34902.9</v>
      </c>
      <c r="Q6244">
        <v>34913</v>
      </c>
      <c r="R6244">
        <v>34923.199999999997</v>
      </c>
      <c r="S6244">
        <v>34933.4</v>
      </c>
      <c r="T6244">
        <v>34943.5</v>
      </c>
      <c r="U6244">
        <v>34953.699999999997</v>
      </c>
      <c r="V6244">
        <v>34963.800000000003</v>
      </c>
      <c r="W6244">
        <v>34974</v>
      </c>
      <c r="X6244">
        <v>34984.199999999997</v>
      </c>
      <c r="Y6244">
        <v>34994.300000000003</v>
      </c>
      <c r="Z6244">
        <v>35004.5</v>
      </c>
      <c r="AA6244">
        <v>35014.6</v>
      </c>
      <c r="AB6244">
        <v>35019.699999999997</v>
      </c>
      <c r="AC6244">
        <v>35029.9</v>
      </c>
      <c r="AD6244">
        <v>35040</v>
      </c>
      <c r="AE6244">
        <v>35050.199999999997</v>
      </c>
      <c r="AF6244">
        <v>35060.300000000003</v>
      </c>
    </row>
    <row r="6245" spans="1:32" x14ac:dyDescent="0.25">
      <c r="A6245" t="s">
        <v>5900</v>
      </c>
      <c r="B6245" t="s">
        <v>504</v>
      </c>
      <c r="C6245">
        <v>336315</v>
      </c>
      <c r="D6245">
        <v>336315</v>
      </c>
      <c r="E6245">
        <v>335642</v>
      </c>
      <c r="F6245">
        <v>334970</v>
      </c>
      <c r="G6245">
        <v>334345</v>
      </c>
      <c r="H6245">
        <v>333721</v>
      </c>
      <c r="I6245">
        <v>333096</v>
      </c>
      <c r="J6245">
        <v>332471</v>
      </c>
      <c r="K6245">
        <v>331799</v>
      </c>
      <c r="L6245">
        <v>331174</v>
      </c>
      <c r="M6245">
        <v>330598</v>
      </c>
      <c r="N6245">
        <v>329973</v>
      </c>
      <c r="O6245">
        <v>330069</v>
      </c>
      <c r="P6245">
        <v>330165</v>
      </c>
      <c r="Q6245">
        <v>330261</v>
      </c>
      <c r="R6245">
        <v>330357</v>
      </c>
      <c r="S6245">
        <v>330454</v>
      </c>
      <c r="T6245">
        <v>330550</v>
      </c>
      <c r="U6245">
        <v>330646</v>
      </c>
      <c r="V6245">
        <v>330742</v>
      </c>
      <c r="W6245">
        <v>330838</v>
      </c>
      <c r="X6245">
        <v>330934</v>
      </c>
      <c r="Y6245">
        <v>331030</v>
      </c>
      <c r="Z6245">
        <v>331126</v>
      </c>
      <c r="AA6245">
        <v>331222</v>
      </c>
      <c r="AB6245">
        <v>331270</v>
      </c>
      <c r="AC6245">
        <v>331366</v>
      </c>
      <c r="AD6245">
        <v>331462</v>
      </c>
      <c r="AE6245">
        <v>331559</v>
      </c>
      <c r="AF6245">
        <v>331655</v>
      </c>
    </row>
    <row r="6246" spans="1:32" x14ac:dyDescent="0.25">
      <c r="A6246" t="s">
        <v>590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</row>
    <row r="6247" spans="1:32" x14ac:dyDescent="0.25">
      <c r="A6247" t="s">
        <v>590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</row>
    <row r="6248" spans="1:32" x14ac:dyDescent="0.25">
      <c r="A6248" t="s">
        <v>590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</row>
    <row r="6249" spans="1:32" x14ac:dyDescent="0.25">
      <c r="A6249" t="s">
        <v>590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</row>
    <row r="6250" spans="1:32" x14ac:dyDescent="0.25">
      <c r="A6250" t="s">
        <v>590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</row>
    <row r="6251" spans="1:32" x14ac:dyDescent="0.25">
      <c r="A6251" t="s">
        <v>590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</row>
    <row r="6252" spans="1:32" x14ac:dyDescent="0.25">
      <c r="A6252" t="s">
        <v>590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</row>
    <row r="6253" spans="1:32" x14ac:dyDescent="0.25">
      <c r="A6253" t="s">
        <v>590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</row>
    <row r="6254" spans="1:32" x14ac:dyDescent="0.25">
      <c r="A6254" t="s">
        <v>590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</row>
    <row r="6255" spans="1:32" x14ac:dyDescent="0.25">
      <c r="A6255" t="s">
        <v>591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</row>
    <row r="6256" spans="1:32" x14ac:dyDescent="0.25">
      <c r="A6256" t="s">
        <v>591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</row>
    <row r="6257" spans="1:32" x14ac:dyDescent="0.25">
      <c r="A6257" t="s">
        <v>591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</row>
    <row r="6258" spans="1:32" x14ac:dyDescent="0.25">
      <c r="A6258" t="s">
        <v>591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</row>
    <row r="6259" spans="1:32" x14ac:dyDescent="0.25">
      <c r="A6259" t="s">
        <v>591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</row>
    <row r="6260" spans="1:32" x14ac:dyDescent="0.25">
      <c r="A6260" t="s">
        <v>591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</row>
    <row r="6261" spans="1:32" x14ac:dyDescent="0.25">
      <c r="A6261" t="s">
        <v>591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</row>
    <row r="6262" spans="1:32" x14ac:dyDescent="0.25">
      <c r="A6262" t="s">
        <v>591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</row>
    <row r="6263" spans="1:32" x14ac:dyDescent="0.25">
      <c r="A6263" t="s">
        <v>591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</row>
    <row r="6264" spans="1:32" x14ac:dyDescent="0.25">
      <c r="A6264" t="s">
        <v>591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</row>
    <row r="6265" spans="1:32" x14ac:dyDescent="0.25">
      <c r="A6265" t="s">
        <v>592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</row>
    <row r="6266" spans="1:32" x14ac:dyDescent="0.25">
      <c r="A6266" t="s">
        <v>592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</row>
    <row r="6267" spans="1:32" x14ac:dyDescent="0.25">
      <c r="A6267" t="s">
        <v>592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</row>
    <row r="6268" spans="1:32" x14ac:dyDescent="0.25">
      <c r="A6268" t="s">
        <v>592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</row>
    <row r="6269" spans="1:32" x14ac:dyDescent="0.25">
      <c r="A6269" t="s">
        <v>592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</row>
    <row r="6270" spans="1:32" x14ac:dyDescent="0.25">
      <c r="A6270" t="s">
        <v>592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</row>
    <row r="6271" spans="1:32" x14ac:dyDescent="0.25">
      <c r="A6271" t="s">
        <v>592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</row>
    <row r="6272" spans="1:32" x14ac:dyDescent="0.25">
      <c r="A6272" t="s">
        <v>592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</row>
    <row r="6273" spans="1:32" x14ac:dyDescent="0.25">
      <c r="A6273" t="s">
        <v>592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</row>
    <row r="6274" spans="1:32" x14ac:dyDescent="0.25">
      <c r="A6274" t="s">
        <v>5929</v>
      </c>
      <c r="B6274" t="s">
        <v>504</v>
      </c>
      <c r="C6274" s="1">
        <v>499620000</v>
      </c>
      <c r="D6274" s="1">
        <v>522146000</v>
      </c>
      <c r="E6274" s="1">
        <v>490872000</v>
      </c>
      <c r="F6274" s="1">
        <v>474798000</v>
      </c>
      <c r="G6274" s="1">
        <v>471517000</v>
      </c>
      <c r="H6274" s="1">
        <v>469986000</v>
      </c>
      <c r="I6274" s="1">
        <v>466050000</v>
      </c>
      <c r="J6274" s="1">
        <v>456099000</v>
      </c>
      <c r="K6274" s="1">
        <v>429417000</v>
      </c>
      <c r="L6274" s="1">
        <v>404814000</v>
      </c>
      <c r="M6274" s="1">
        <v>382288000</v>
      </c>
      <c r="N6274" s="1">
        <v>359433000</v>
      </c>
      <c r="O6274" s="1">
        <v>400986000</v>
      </c>
      <c r="P6274" s="1">
        <v>383490000</v>
      </c>
      <c r="Q6274" s="1">
        <v>367416000</v>
      </c>
      <c r="R6274" s="1">
        <v>350248000</v>
      </c>
      <c r="S6274" s="1">
        <v>332205000</v>
      </c>
      <c r="T6274" s="1">
        <v>315037000</v>
      </c>
      <c r="U6274" s="1">
        <v>308914000</v>
      </c>
      <c r="V6274" s="1">
        <v>304868000</v>
      </c>
      <c r="W6274" s="1">
        <v>300603000</v>
      </c>
      <c r="X6274" s="1">
        <v>294480000</v>
      </c>
      <c r="Y6274" s="1">
        <v>286497000</v>
      </c>
      <c r="Z6274" s="1">
        <v>277749000</v>
      </c>
      <c r="AA6274" s="1">
        <v>272719000</v>
      </c>
      <c r="AB6274" s="1">
        <v>267033000</v>
      </c>
      <c r="AC6274" s="1">
        <v>261347000</v>
      </c>
      <c r="AD6274" s="1">
        <v>255879000</v>
      </c>
      <c r="AE6274" s="1">
        <v>249755000</v>
      </c>
      <c r="AF6274" s="1">
        <v>243960000</v>
      </c>
    </row>
    <row r="6275" spans="1:32" x14ac:dyDescent="0.25">
      <c r="A6275" t="s">
        <v>5930</v>
      </c>
      <c r="B6275" t="s">
        <v>504</v>
      </c>
      <c r="C6275" s="1">
        <v>13248300000</v>
      </c>
      <c r="D6275" s="1">
        <v>13845600000</v>
      </c>
      <c r="E6275" s="1">
        <v>13016300000</v>
      </c>
      <c r="F6275" s="1">
        <v>12590100000</v>
      </c>
      <c r="G6275" s="1">
        <v>12503100000</v>
      </c>
      <c r="H6275" s="1">
        <v>12462500000</v>
      </c>
      <c r="I6275" s="1">
        <v>12358100000</v>
      </c>
      <c r="J6275" s="1">
        <v>12094300000</v>
      </c>
      <c r="K6275" s="1">
        <v>11386800000</v>
      </c>
      <c r="L6275" s="1">
        <v>10734400000</v>
      </c>
      <c r="M6275" s="1">
        <v>10137000000</v>
      </c>
      <c r="N6275" s="1">
        <v>9531020000</v>
      </c>
      <c r="O6275" s="1">
        <v>10632900000</v>
      </c>
      <c r="P6275" s="1">
        <v>10168900000</v>
      </c>
      <c r="Q6275" s="1">
        <v>9742690000</v>
      </c>
      <c r="R6275" s="1">
        <v>9287450000</v>
      </c>
      <c r="S6275" s="1">
        <v>8809020000</v>
      </c>
      <c r="T6275" s="1">
        <v>8353780000</v>
      </c>
      <c r="U6275" s="1">
        <v>8191400000</v>
      </c>
      <c r="V6275" s="1">
        <v>8084110000</v>
      </c>
      <c r="W6275" s="1">
        <v>7971030000</v>
      </c>
      <c r="X6275" s="1">
        <v>7808650000</v>
      </c>
      <c r="Y6275" s="1">
        <v>7596980000</v>
      </c>
      <c r="Z6275" s="1">
        <v>7365010000</v>
      </c>
      <c r="AA6275" s="1">
        <v>7231630000</v>
      </c>
      <c r="AB6275" s="1">
        <v>7080850000</v>
      </c>
      <c r="AC6275" s="1">
        <v>6930070000</v>
      </c>
      <c r="AD6275" s="1">
        <v>6785090000</v>
      </c>
      <c r="AE6275" s="1">
        <v>6622710000</v>
      </c>
      <c r="AF6275" s="1">
        <v>6469030000</v>
      </c>
    </row>
    <row r="6276" spans="1:32" x14ac:dyDescent="0.25">
      <c r="A6276" t="s">
        <v>5931</v>
      </c>
      <c r="B6276" t="s">
        <v>504</v>
      </c>
      <c r="C6276" s="1">
        <v>5400790000</v>
      </c>
      <c r="D6276" s="1">
        <v>5644290000</v>
      </c>
      <c r="E6276" s="1">
        <v>5306220000</v>
      </c>
      <c r="F6276" s="1">
        <v>5132460000</v>
      </c>
      <c r="G6276" s="1">
        <v>5097000000</v>
      </c>
      <c r="H6276" s="1">
        <v>5080450000</v>
      </c>
      <c r="I6276" s="1">
        <v>5037900000</v>
      </c>
      <c r="J6276" s="1">
        <v>4930330000</v>
      </c>
      <c r="K6276" s="1">
        <v>4641910000</v>
      </c>
      <c r="L6276" s="1">
        <v>4375950000</v>
      </c>
      <c r="M6276" s="1">
        <v>4132450000</v>
      </c>
      <c r="N6276" s="1">
        <v>3885400000</v>
      </c>
      <c r="O6276" s="1">
        <v>4334580000</v>
      </c>
      <c r="P6276" s="1">
        <v>4145450000</v>
      </c>
      <c r="Q6276" s="1">
        <v>3971690000</v>
      </c>
      <c r="R6276" s="1">
        <v>3786110000</v>
      </c>
      <c r="S6276" s="1">
        <v>3591070000</v>
      </c>
      <c r="T6276" s="1">
        <v>3405490000</v>
      </c>
      <c r="U6276" s="1">
        <v>3339290000</v>
      </c>
      <c r="V6276" s="1">
        <v>3295560000</v>
      </c>
      <c r="W6276" s="1">
        <v>3249460000</v>
      </c>
      <c r="X6276" s="1">
        <v>3183260000</v>
      </c>
      <c r="Y6276" s="1">
        <v>3096970000</v>
      </c>
      <c r="Z6276" s="1">
        <v>3002410000</v>
      </c>
      <c r="AA6276" s="1">
        <v>2948030000</v>
      </c>
      <c r="AB6276" s="1">
        <v>2886570000</v>
      </c>
      <c r="AC6276" s="1">
        <v>2825100000</v>
      </c>
      <c r="AD6276" s="1">
        <v>2766000000</v>
      </c>
      <c r="AE6276" s="1">
        <v>2699800000</v>
      </c>
      <c r="AF6276" s="1">
        <v>2637150000</v>
      </c>
    </row>
    <row r="6277" spans="1:32" x14ac:dyDescent="0.25">
      <c r="A6277" t="s">
        <v>5932</v>
      </c>
      <c r="B6277" t="s">
        <v>504</v>
      </c>
      <c r="C6277" s="1">
        <v>7267040000</v>
      </c>
      <c r="D6277" s="1">
        <v>7594690000</v>
      </c>
      <c r="E6277" s="1">
        <v>7139800000</v>
      </c>
      <c r="F6277" s="1">
        <v>6905990000</v>
      </c>
      <c r="G6277" s="1">
        <v>6858280000</v>
      </c>
      <c r="H6277" s="1">
        <v>6836010000</v>
      </c>
      <c r="I6277" s="1">
        <v>6778750000</v>
      </c>
      <c r="J6277" s="1">
        <v>6634020000</v>
      </c>
      <c r="K6277" s="1">
        <v>6245930000</v>
      </c>
      <c r="L6277" s="1">
        <v>5888070000</v>
      </c>
      <c r="M6277" s="1">
        <v>5560420000</v>
      </c>
      <c r="N6277" s="1">
        <v>5228010000</v>
      </c>
      <c r="O6277" s="1">
        <v>5832400000</v>
      </c>
      <c r="P6277" s="1">
        <v>5577920000</v>
      </c>
      <c r="Q6277" s="1">
        <v>5344110000</v>
      </c>
      <c r="R6277" s="1">
        <v>5094400000</v>
      </c>
      <c r="S6277" s="1">
        <v>4831970000</v>
      </c>
      <c r="T6277" s="1">
        <v>4582260000</v>
      </c>
      <c r="U6277" s="1">
        <v>4493190000</v>
      </c>
      <c r="V6277" s="1">
        <v>4434340000</v>
      </c>
      <c r="W6277" s="1">
        <v>4372310000</v>
      </c>
      <c r="X6277" s="1">
        <v>4283240000</v>
      </c>
      <c r="Y6277" s="1">
        <v>4167140000</v>
      </c>
      <c r="Z6277" s="1">
        <v>4039900000</v>
      </c>
      <c r="AA6277" s="1">
        <v>3966730000</v>
      </c>
      <c r="AB6277" s="1">
        <v>3884030000</v>
      </c>
      <c r="AC6277" s="1">
        <v>3801320000</v>
      </c>
      <c r="AD6277" s="1">
        <v>3721790000</v>
      </c>
      <c r="AE6277" s="1">
        <v>3632720000</v>
      </c>
      <c r="AF6277" s="1">
        <v>3548430000</v>
      </c>
    </row>
    <row r="6278" spans="1:32" x14ac:dyDescent="0.25">
      <c r="A6278" t="s">
        <v>5933</v>
      </c>
      <c r="B6278" t="s">
        <v>504</v>
      </c>
      <c r="C6278" s="1">
        <v>6254600000</v>
      </c>
      <c r="D6278" s="1">
        <v>6536590000</v>
      </c>
      <c r="E6278" s="1">
        <v>6145080000</v>
      </c>
      <c r="F6278" s="1">
        <v>5943850000</v>
      </c>
      <c r="G6278" s="1">
        <v>5902780000</v>
      </c>
      <c r="H6278" s="1">
        <v>5883620000</v>
      </c>
      <c r="I6278" s="1">
        <v>5834340000</v>
      </c>
      <c r="J6278" s="1">
        <v>5709770000</v>
      </c>
      <c r="K6278" s="1">
        <v>5375750000</v>
      </c>
      <c r="L6278" s="1">
        <v>5067740000</v>
      </c>
      <c r="M6278" s="1">
        <v>4785740000</v>
      </c>
      <c r="N6278" s="1">
        <v>4499640000</v>
      </c>
      <c r="O6278" s="1">
        <v>5019830000</v>
      </c>
      <c r="P6278" s="1">
        <v>4800800000</v>
      </c>
      <c r="Q6278" s="1">
        <v>4599570000</v>
      </c>
      <c r="R6278" s="1">
        <v>4384650000</v>
      </c>
      <c r="S6278" s="1">
        <v>4158780000</v>
      </c>
      <c r="T6278" s="1">
        <v>3943860000</v>
      </c>
      <c r="U6278" s="1">
        <v>3867200000</v>
      </c>
      <c r="V6278" s="1">
        <v>3816550000</v>
      </c>
      <c r="W6278" s="1">
        <v>3763160000</v>
      </c>
      <c r="X6278" s="1">
        <v>3686500000</v>
      </c>
      <c r="Y6278" s="1">
        <v>3586570000</v>
      </c>
      <c r="Z6278" s="1">
        <v>3477060000</v>
      </c>
      <c r="AA6278" s="1">
        <v>3414090000</v>
      </c>
      <c r="AB6278" s="1">
        <v>3342900000</v>
      </c>
      <c r="AC6278" s="1">
        <v>3271720000</v>
      </c>
      <c r="AD6278" s="1">
        <v>3203270000</v>
      </c>
      <c r="AE6278" s="1">
        <v>3126610000</v>
      </c>
      <c r="AF6278" s="1">
        <v>3054060000</v>
      </c>
    </row>
    <row r="6279" spans="1:32" x14ac:dyDescent="0.25">
      <c r="A6279" t="s">
        <v>5934</v>
      </c>
      <c r="B6279" t="s">
        <v>504</v>
      </c>
      <c r="C6279" s="1">
        <v>916633000</v>
      </c>
      <c r="D6279" s="1">
        <v>957960000</v>
      </c>
      <c r="E6279" s="1">
        <v>900583000</v>
      </c>
      <c r="F6279" s="1">
        <v>871092000</v>
      </c>
      <c r="G6279" s="1">
        <v>865073000</v>
      </c>
      <c r="H6279" s="1">
        <v>862265000</v>
      </c>
      <c r="I6279" s="1">
        <v>855042000</v>
      </c>
      <c r="J6279" s="1">
        <v>836786000</v>
      </c>
      <c r="K6279" s="1">
        <v>787835000</v>
      </c>
      <c r="L6279" s="1">
        <v>742695000</v>
      </c>
      <c r="M6279" s="1">
        <v>701368000</v>
      </c>
      <c r="N6279" s="1">
        <v>659438000</v>
      </c>
      <c r="O6279" s="1">
        <v>735674000</v>
      </c>
      <c r="P6279" s="1">
        <v>703574000</v>
      </c>
      <c r="Q6279" s="1">
        <v>674083000</v>
      </c>
      <c r="R6279" s="1">
        <v>642586000</v>
      </c>
      <c r="S6279" s="1">
        <v>609484000</v>
      </c>
      <c r="T6279" s="1">
        <v>577986000</v>
      </c>
      <c r="U6279" s="1">
        <v>566752000</v>
      </c>
      <c r="V6279" s="1">
        <v>559329000</v>
      </c>
      <c r="W6279" s="1">
        <v>551504000</v>
      </c>
      <c r="X6279" s="1">
        <v>540270000</v>
      </c>
      <c r="Y6279" s="1">
        <v>525624000</v>
      </c>
      <c r="Z6279" s="1">
        <v>509575000</v>
      </c>
      <c r="AA6279" s="1">
        <v>500346000</v>
      </c>
      <c r="AB6279" s="1">
        <v>489914000</v>
      </c>
      <c r="AC6279" s="1">
        <v>479482000</v>
      </c>
      <c r="AD6279" s="1">
        <v>469451000</v>
      </c>
      <c r="AE6279" s="1">
        <v>458216000</v>
      </c>
      <c r="AF6279" s="1">
        <v>447583000</v>
      </c>
    </row>
    <row r="6280" spans="1:32" x14ac:dyDescent="0.25">
      <c r="A6280" t="s">
        <v>5935</v>
      </c>
      <c r="B6280" t="s">
        <v>504</v>
      </c>
      <c r="C6280" s="1">
        <v>232060000</v>
      </c>
      <c r="D6280" s="1">
        <v>242522000</v>
      </c>
      <c r="E6280" s="1">
        <v>227996000</v>
      </c>
      <c r="F6280" s="1">
        <v>220530000</v>
      </c>
      <c r="G6280" s="1">
        <v>219006000</v>
      </c>
      <c r="H6280" s="1">
        <v>218295000</v>
      </c>
      <c r="I6280" s="1">
        <v>216467000</v>
      </c>
      <c r="J6280" s="1">
        <v>211845000</v>
      </c>
      <c r="K6280" s="1">
        <v>199452000</v>
      </c>
      <c r="L6280" s="1">
        <v>188025000</v>
      </c>
      <c r="M6280" s="1">
        <v>177562000</v>
      </c>
      <c r="N6280" s="1">
        <v>166947000</v>
      </c>
      <c r="O6280" s="1">
        <v>186247000</v>
      </c>
      <c r="P6280" s="1">
        <v>178121000</v>
      </c>
      <c r="Q6280" s="1">
        <v>170654000</v>
      </c>
      <c r="R6280" s="1">
        <v>162680000</v>
      </c>
      <c r="S6280" s="1">
        <v>154300000</v>
      </c>
      <c r="T6280" s="1">
        <v>146326000</v>
      </c>
      <c r="U6280" s="1">
        <v>143482000</v>
      </c>
      <c r="V6280" s="1">
        <v>141603000</v>
      </c>
      <c r="W6280" s="1">
        <v>139622000</v>
      </c>
      <c r="X6280" s="1">
        <v>136777000</v>
      </c>
      <c r="Y6280" s="1">
        <v>133070000</v>
      </c>
      <c r="Z6280" s="1">
        <v>129007000</v>
      </c>
      <c r="AA6280" s="1">
        <v>126670000</v>
      </c>
      <c r="AB6280" s="1">
        <v>124029000</v>
      </c>
      <c r="AC6280" s="1">
        <v>121388000</v>
      </c>
      <c r="AD6280" s="1">
        <v>118849000</v>
      </c>
      <c r="AE6280" s="1">
        <v>116004000</v>
      </c>
      <c r="AF6280" s="1">
        <v>113312000</v>
      </c>
    </row>
    <row r="6281" spans="1:32" x14ac:dyDescent="0.25">
      <c r="A6281" t="s">
        <v>5936</v>
      </c>
      <c r="B6281" t="s">
        <v>504</v>
      </c>
      <c r="C6281" s="1">
        <v>2195180000</v>
      </c>
      <c r="D6281" s="1">
        <v>2294150000</v>
      </c>
      <c r="E6281" s="1">
        <v>2156740000</v>
      </c>
      <c r="F6281" s="1">
        <v>2086110000</v>
      </c>
      <c r="G6281" s="1">
        <v>2071700000</v>
      </c>
      <c r="H6281" s="1">
        <v>2064970000</v>
      </c>
      <c r="I6281" s="1">
        <v>2047680000</v>
      </c>
      <c r="J6281" s="1">
        <v>2003960000</v>
      </c>
      <c r="K6281" s="1">
        <v>1886730000</v>
      </c>
      <c r="L6281" s="1">
        <v>1778630000</v>
      </c>
      <c r="M6281" s="1">
        <v>1679650000</v>
      </c>
      <c r="N6281" s="1">
        <v>1579240000</v>
      </c>
      <c r="O6281" s="1">
        <v>1761810000</v>
      </c>
      <c r="P6281" s="1">
        <v>1684940000</v>
      </c>
      <c r="Q6281" s="1">
        <v>1614310000</v>
      </c>
      <c r="R6281" s="1">
        <v>1538880000</v>
      </c>
      <c r="S6281" s="1">
        <v>1459610000</v>
      </c>
      <c r="T6281" s="1">
        <v>1384180000</v>
      </c>
      <c r="U6281" s="1">
        <v>1357270000</v>
      </c>
      <c r="V6281" s="1">
        <v>1339490000</v>
      </c>
      <c r="W6281" s="1">
        <v>1320760000</v>
      </c>
      <c r="X6281" s="1">
        <v>1293850000</v>
      </c>
      <c r="Y6281" s="1">
        <v>1258780000</v>
      </c>
      <c r="Z6281" s="1">
        <v>1220340000</v>
      </c>
      <c r="AA6281" s="1">
        <v>1198240000</v>
      </c>
      <c r="AB6281" s="1">
        <v>1173260000</v>
      </c>
      <c r="AC6281" s="1">
        <v>1148280000</v>
      </c>
      <c r="AD6281" s="1">
        <v>1124250000</v>
      </c>
      <c r="AE6281" s="1">
        <v>1097350000</v>
      </c>
      <c r="AF6281" s="1">
        <v>1071880000</v>
      </c>
    </row>
    <row r="6282" spans="1:32" x14ac:dyDescent="0.25">
      <c r="A6282" t="s">
        <v>593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</row>
    <row r="6283" spans="1:32" x14ac:dyDescent="0.25">
      <c r="A6283" t="s">
        <v>593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</row>
    <row r="6284" spans="1:32" x14ac:dyDescent="0.25">
      <c r="A6284" t="s">
        <v>593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</row>
    <row r="6285" spans="1:32" x14ac:dyDescent="0.25">
      <c r="A6285" t="s">
        <v>594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</row>
    <row r="6286" spans="1:32" x14ac:dyDescent="0.25">
      <c r="A6286" t="s">
        <v>594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</row>
    <row r="6287" spans="1:32" x14ac:dyDescent="0.25">
      <c r="A6287" t="s">
        <v>594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</row>
    <row r="6288" spans="1:32" x14ac:dyDescent="0.25">
      <c r="A6288" t="s">
        <v>594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</row>
    <row r="6289" spans="1:32" x14ac:dyDescent="0.25">
      <c r="A6289" t="s">
        <v>594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</row>
    <row r="6290" spans="1:32" x14ac:dyDescent="0.25">
      <c r="A6290" t="s">
        <v>594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</row>
    <row r="6291" spans="1:32" x14ac:dyDescent="0.25">
      <c r="A6291" t="s">
        <v>594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</row>
    <row r="6292" spans="1:32" x14ac:dyDescent="0.25">
      <c r="A6292" t="s">
        <v>594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</row>
    <row r="6293" spans="1:32" x14ac:dyDescent="0.25">
      <c r="A6293" t="s">
        <v>594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</row>
    <row r="6294" spans="1:32" x14ac:dyDescent="0.25">
      <c r="A6294" t="s">
        <v>594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</row>
    <row r="6295" spans="1:32" x14ac:dyDescent="0.25">
      <c r="A6295" t="s">
        <v>595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</row>
    <row r="6296" spans="1:32" x14ac:dyDescent="0.25">
      <c r="A6296" t="s">
        <v>595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</row>
    <row r="6297" spans="1:32" x14ac:dyDescent="0.25">
      <c r="A6297" t="s">
        <v>595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</row>
    <row r="6298" spans="1:32" x14ac:dyDescent="0.25">
      <c r="A6298" t="s">
        <v>5953</v>
      </c>
      <c r="B6298" t="s">
        <v>504</v>
      </c>
      <c r="C6298" s="1">
        <v>1735380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</row>
    <row r="6299" spans="1:32" x14ac:dyDescent="0.25">
      <c r="A6299" t="s">
        <v>5954</v>
      </c>
      <c r="B6299" t="s">
        <v>504</v>
      </c>
      <c r="C6299" s="1">
        <v>46016800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</row>
    <row r="6300" spans="1:32" x14ac:dyDescent="0.25">
      <c r="A6300" t="s">
        <v>5955</v>
      </c>
      <c r="B6300" t="s">
        <v>504</v>
      </c>
      <c r="C6300" s="1">
        <v>18759100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</row>
    <row r="6301" spans="1:32" x14ac:dyDescent="0.25">
      <c r="A6301" t="s">
        <v>5956</v>
      </c>
      <c r="B6301" t="s">
        <v>504</v>
      </c>
      <c r="C6301" s="1">
        <v>25241400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</row>
    <row r="6302" spans="1:32" x14ac:dyDescent="0.25">
      <c r="A6302" t="s">
        <v>5957</v>
      </c>
      <c r="B6302" t="s">
        <v>504</v>
      </c>
      <c r="C6302" s="1">
        <v>2172480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</row>
    <row r="6303" spans="1:32" x14ac:dyDescent="0.25">
      <c r="A6303" t="s">
        <v>5958</v>
      </c>
      <c r="B6303" t="s">
        <v>504</v>
      </c>
      <c r="C6303" s="1">
        <v>3183840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</row>
    <row r="6304" spans="1:32" x14ac:dyDescent="0.25">
      <c r="A6304" t="s">
        <v>5959</v>
      </c>
      <c r="B6304" t="s">
        <v>504</v>
      </c>
      <c r="C6304" s="1">
        <v>806037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</row>
    <row r="6305" spans="1:32" x14ac:dyDescent="0.25">
      <c r="A6305" t="s">
        <v>5960</v>
      </c>
      <c r="B6305" t="s">
        <v>504</v>
      </c>
      <c r="C6305" s="1">
        <v>7624740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</row>
    <row r="6306" spans="1:32" x14ac:dyDescent="0.25">
      <c r="A6306" t="s">
        <v>596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</row>
    <row r="6307" spans="1:32" x14ac:dyDescent="0.25">
      <c r="A6307" t="s">
        <v>596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</row>
    <row r="6308" spans="1:32" x14ac:dyDescent="0.25">
      <c r="A6308" t="s">
        <v>596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</row>
    <row r="6309" spans="1:32" x14ac:dyDescent="0.25">
      <c r="A6309" t="s">
        <v>596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</row>
    <row r="6310" spans="1:32" x14ac:dyDescent="0.25">
      <c r="A6310" t="s">
        <v>596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</row>
    <row r="6311" spans="1:32" x14ac:dyDescent="0.25">
      <c r="A6311" t="s">
        <v>596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</row>
    <row r="6312" spans="1:32" x14ac:dyDescent="0.25">
      <c r="A6312" t="s">
        <v>596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</row>
    <row r="6313" spans="1:32" x14ac:dyDescent="0.25">
      <c r="A6313" t="s">
        <v>596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</row>
    <row r="6314" spans="1:32" x14ac:dyDescent="0.25">
      <c r="A6314" t="s">
        <v>596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</row>
    <row r="6315" spans="1:32" x14ac:dyDescent="0.25">
      <c r="A6315" t="s">
        <v>597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</row>
    <row r="6316" spans="1:32" x14ac:dyDescent="0.25">
      <c r="A6316" t="s">
        <v>597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</row>
    <row r="6317" spans="1:32" x14ac:dyDescent="0.25">
      <c r="A6317" t="s">
        <v>597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</row>
    <row r="6318" spans="1:32" x14ac:dyDescent="0.25">
      <c r="A6318" t="s">
        <v>597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</row>
    <row r="6319" spans="1:32" x14ac:dyDescent="0.25">
      <c r="A6319" t="s">
        <v>597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</row>
    <row r="6320" spans="1:32" x14ac:dyDescent="0.25">
      <c r="A6320" t="s">
        <v>597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</row>
    <row r="6321" spans="1:32" x14ac:dyDescent="0.25">
      <c r="A6321" t="s">
        <v>597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</row>
    <row r="6322" spans="1:32" x14ac:dyDescent="0.25">
      <c r="A6322" t="s">
        <v>597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</row>
    <row r="6323" spans="1:32" x14ac:dyDescent="0.25">
      <c r="A6323" t="s">
        <v>597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</row>
    <row r="6324" spans="1:32" x14ac:dyDescent="0.25">
      <c r="A6324" t="s">
        <v>597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</row>
    <row r="6325" spans="1:32" x14ac:dyDescent="0.25">
      <c r="A6325" t="s">
        <v>598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</row>
    <row r="6326" spans="1:32" x14ac:dyDescent="0.25">
      <c r="A6326" t="s">
        <v>598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</row>
    <row r="6327" spans="1:32" x14ac:dyDescent="0.25">
      <c r="A6327" t="s">
        <v>598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</row>
    <row r="6328" spans="1:32" x14ac:dyDescent="0.25">
      <c r="A6328" t="s">
        <v>598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</row>
    <row r="6329" spans="1:32" x14ac:dyDescent="0.25">
      <c r="A6329" t="s">
        <v>598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</row>
    <row r="6330" spans="1:32" x14ac:dyDescent="0.25">
      <c r="A6330" t="s">
        <v>598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</row>
    <row r="6331" spans="1:32" x14ac:dyDescent="0.25">
      <c r="A6331" t="s">
        <v>598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</row>
    <row r="6332" spans="1:32" x14ac:dyDescent="0.25">
      <c r="A6332" t="s">
        <v>598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</row>
    <row r="6333" spans="1:32" x14ac:dyDescent="0.25">
      <c r="A6333" t="s">
        <v>598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</row>
    <row r="6334" spans="1:32" x14ac:dyDescent="0.25">
      <c r="A6334" t="s">
        <v>598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</row>
    <row r="6335" spans="1:32" x14ac:dyDescent="0.25">
      <c r="A6335" t="s">
        <v>599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</row>
    <row r="6336" spans="1:32" x14ac:dyDescent="0.25">
      <c r="A6336" t="s">
        <v>599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</row>
    <row r="6337" spans="1:32" x14ac:dyDescent="0.25">
      <c r="A6337" t="s">
        <v>599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</row>
    <row r="6338" spans="1:32" x14ac:dyDescent="0.25">
      <c r="A6338" t="s">
        <v>599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</row>
    <row r="6339" spans="1:32" x14ac:dyDescent="0.25">
      <c r="A6339" t="s">
        <v>599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</row>
    <row r="6340" spans="1:32" x14ac:dyDescent="0.25">
      <c r="A6340" t="s">
        <v>599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</row>
    <row r="6341" spans="1:32" x14ac:dyDescent="0.25">
      <c r="A6341" t="s">
        <v>599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</row>
    <row r="6342" spans="1:32" x14ac:dyDescent="0.25">
      <c r="A6342" t="s">
        <v>599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</row>
    <row r="6343" spans="1:32" x14ac:dyDescent="0.25">
      <c r="A6343" t="s">
        <v>599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</row>
    <row r="6344" spans="1:32" x14ac:dyDescent="0.25">
      <c r="A6344" t="s">
        <v>599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</row>
    <row r="6345" spans="1:32" x14ac:dyDescent="0.25">
      <c r="A6345" t="s">
        <v>600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</row>
    <row r="6346" spans="1:32" x14ac:dyDescent="0.25">
      <c r="A6346" t="s">
        <v>600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</row>
    <row r="6347" spans="1:32" x14ac:dyDescent="0.25">
      <c r="A6347" t="s">
        <v>600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</row>
    <row r="6348" spans="1:32" x14ac:dyDescent="0.25">
      <c r="A6348" t="s">
        <v>600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</row>
    <row r="6349" spans="1:32" x14ac:dyDescent="0.25">
      <c r="A6349" t="s">
        <v>600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</row>
    <row r="6350" spans="1:32" x14ac:dyDescent="0.25">
      <c r="A6350" t="s">
        <v>600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</row>
    <row r="6351" spans="1:32" x14ac:dyDescent="0.25">
      <c r="A6351" t="s">
        <v>600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</row>
    <row r="6352" spans="1:32" x14ac:dyDescent="0.25">
      <c r="A6352" t="s">
        <v>600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</row>
    <row r="6353" spans="1:32" x14ac:dyDescent="0.25">
      <c r="A6353" t="s">
        <v>600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</row>
    <row r="6354" spans="1:32" x14ac:dyDescent="0.25">
      <c r="A6354" t="s">
        <v>600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</row>
    <row r="6355" spans="1:32" x14ac:dyDescent="0.25">
      <c r="A6355" t="s">
        <v>601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</row>
    <row r="6356" spans="1:32" x14ac:dyDescent="0.25">
      <c r="A6356" t="s">
        <v>601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</row>
    <row r="6357" spans="1:32" x14ac:dyDescent="0.25">
      <c r="A6357" t="s">
        <v>601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</row>
    <row r="6358" spans="1:32" x14ac:dyDescent="0.25">
      <c r="A6358" t="s">
        <v>601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</row>
    <row r="6359" spans="1:32" x14ac:dyDescent="0.25">
      <c r="A6359" t="s">
        <v>601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</row>
    <row r="6360" spans="1:32" x14ac:dyDescent="0.25">
      <c r="A6360" t="s">
        <v>601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</row>
    <row r="6361" spans="1:32" x14ac:dyDescent="0.25">
      <c r="A6361" t="s">
        <v>601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</row>
    <row r="6362" spans="1:32" x14ac:dyDescent="0.25">
      <c r="A6362" t="s">
        <v>601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</row>
    <row r="6363" spans="1:32" x14ac:dyDescent="0.25">
      <c r="A6363" t="s">
        <v>601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</row>
    <row r="6364" spans="1:32" x14ac:dyDescent="0.25">
      <c r="A6364" t="s">
        <v>601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</row>
    <row r="6365" spans="1:32" x14ac:dyDescent="0.25">
      <c r="A6365" t="s">
        <v>602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</row>
    <row r="6366" spans="1:32" x14ac:dyDescent="0.25">
      <c r="A6366" t="s">
        <v>602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</row>
    <row r="6367" spans="1:32" x14ac:dyDescent="0.25">
      <c r="A6367" t="s">
        <v>602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</row>
    <row r="6368" spans="1:32" x14ac:dyDescent="0.25">
      <c r="A6368" t="s">
        <v>602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</row>
    <row r="6369" spans="1:32" x14ac:dyDescent="0.25">
      <c r="A6369" t="s">
        <v>602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</row>
    <row r="6370" spans="1:32" x14ac:dyDescent="0.25">
      <c r="A6370" t="s">
        <v>602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</row>
    <row r="6371" spans="1:32" x14ac:dyDescent="0.25">
      <c r="A6371" t="s">
        <v>602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</row>
    <row r="6372" spans="1:32" x14ac:dyDescent="0.25">
      <c r="A6372" t="s">
        <v>602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</row>
    <row r="6373" spans="1:32" x14ac:dyDescent="0.25">
      <c r="A6373" t="s">
        <v>602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</row>
    <row r="6374" spans="1:32" x14ac:dyDescent="0.25">
      <c r="A6374" t="s">
        <v>602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</row>
    <row r="6375" spans="1:32" x14ac:dyDescent="0.25">
      <c r="A6375" t="s">
        <v>603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</row>
    <row r="6376" spans="1:32" x14ac:dyDescent="0.25">
      <c r="A6376" t="s">
        <v>603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</row>
    <row r="6377" spans="1:32" x14ac:dyDescent="0.25">
      <c r="A6377" t="s">
        <v>603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</row>
    <row r="6378" spans="1:32" x14ac:dyDescent="0.25">
      <c r="A6378" t="s">
        <v>603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</row>
    <row r="6379" spans="1:32" x14ac:dyDescent="0.25">
      <c r="A6379" t="s">
        <v>603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</row>
    <row r="6380" spans="1:32" x14ac:dyDescent="0.25">
      <c r="A6380" t="s">
        <v>603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</row>
    <row r="6381" spans="1:32" x14ac:dyDescent="0.25">
      <c r="A6381" t="s">
        <v>603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</row>
    <row r="6382" spans="1:32" x14ac:dyDescent="0.25">
      <c r="A6382" t="s">
        <v>6037</v>
      </c>
      <c r="B6382" t="s">
        <v>504</v>
      </c>
      <c r="C6382" s="1">
        <v>62996500</v>
      </c>
      <c r="D6382" s="1">
        <v>63018400</v>
      </c>
      <c r="E6382" s="1">
        <v>65839600</v>
      </c>
      <c r="F6382" s="1">
        <v>66003700</v>
      </c>
      <c r="G6382" s="1">
        <v>66331700</v>
      </c>
      <c r="H6382" s="1">
        <v>67206500</v>
      </c>
      <c r="I6382" s="1">
        <v>68376600</v>
      </c>
      <c r="J6382" s="1">
        <v>69513800</v>
      </c>
      <c r="K6382" s="1">
        <v>70541700</v>
      </c>
      <c r="L6382" s="1">
        <v>71361800</v>
      </c>
      <c r="M6382" s="1">
        <v>72181900</v>
      </c>
      <c r="N6382" s="1">
        <v>73341000</v>
      </c>
      <c r="O6382" s="1">
        <v>74642300</v>
      </c>
      <c r="P6382" s="1">
        <v>75965400</v>
      </c>
      <c r="Q6382" s="1">
        <v>77387000</v>
      </c>
      <c r="R6382" s="1">
        <v>78808500</v>
      </c>
      <c r="S6382" s="1">
        <v>80306600</v>
      </c>
      <c r="T6382" s="1">
        <v>81957800</v>
      </c>
      <c r="U6382" s="1">
        <v>83641800</v>
      </c>
      <c r="V6382" s="1">
        <v>85500800</v>
      </c>
      <c r="W6382" s="1">
        <v>87534700</v>
      </c>
      <c r="X6382" s="1">
        <v>89656100</v>
      </c>
      <c r="Y6382" s="1">
        <v>91810300</v>
      </c>
      <c r="Z6382" s="1">
        <v>93997300</v>
      </c>
      <c r="AA6382" s="1">
        <v>96140500</v>
      </c>
      <c r="AB6382" s="1">
        <v>98327500</v>
      </c>
      <c r="AC6382" s="1">
        <v>100668000</v>
      </c>
      <c r="AD6382" s="1">
        <v>103008000</v>
      </c>
      <c r="AE6382" s="1">
        <v>105195000</v>
      </c>
      <c r="AF6382" s="1">
        <v>107753000</v>
      </c>
    </row>
    <row r="6383" spans="1:32" x14ac:dyDescent="0.25">
      <c r="A6383" t="s">
        <v>6038</v>
      </c>
      <c r="B6383" t="s">
        <v>504</v>
      </c>
      <c r="C6383" s="1">
        <v>1670470000</v>
      </c>
      <c r="D6383" s="1">
        <v>1671050000</v>
      </c>
      <c r="E6383" s="1">
        <v>1745860000</v>
      </c>
      <c r="F6383" s="1">
        <v>1750200000</v>
      </c>
      <c r="G6383" s="1">
        <v>1758900000</v>
      </c>
      <c r="H6383" s="1">
        <v>1782100000</v>
      </c>
      <c r="I6383" s="1">
        <v>1813130000</v>
      </c>
      <c r="J6383" s="1">
        <v>1843280000</v>
      </c>
      <c r="K6383" s="1">
        <v>1870540000</v>
      </c>
      <c r="L6383" s="1">
        <v>1892290000</v>
      </c>
      <c r="M6383" s="1">
        <v>1914030000</v>
      </c>
      <c r="N6383" s="1">
        <v>1944770000</v>
      </c>
      <c r="O6383" s="1">
        <v>1979270000</v>
      </c>
      <c r="P6383" s="1">
        <v>2014360000</v>
      </c>
      <c r="Q6383" s="1">
        <v>2052050000</v>
      </c>
      <c r="R6383" s="1">
        <v>2089750000</v>
      </c>
      <c r="S6383" s="1">
        <v>2129470000</v>
      </c>
      <c r="T6383" s="1">
        <v>2173260000</v>
      </c>
      <c r="U6383" s="1">
        <v>2217910000</v>
      </c>
      <c r="V6383" s="1">
        <v>2267210000</v>
      </c>
      <c r="W6383" s="1">
        <v>2321140000</v>
      </c>
      <c r="X6383" s="1">
        <v>2377390000</v>
      </c>
      <c r="Y6383" s="1">
        <v>2434510000</v>
      </c>
      <c r="Z6383" s="1">
        <v>2492500000</v>
      </c>
      <c r="AA6383" s="1">
        <v>2549340000</v>
      </c>
      <c r="AB6383" s="1">
        <v>2607330000</v>
      </c>
      <c r="AC6383" s="1">
        <v>2669380000</v>
      </c>
      <c r="AD6383" s="1">
        <v>2731430000</v>
      </c>
      <c r="AE6383" s="1">
        <v>2789420000</v>
      </c>
      <c r="AF6383" s="1">
        <v>2857280000</v>
      </c>
    </row>
    <row r="6384" spans="1:32" x14ac:dyDescent="0.25">
      <c r="A6384" t="s">
        <v>6039</v>
      </c>
      <c r="B6384" t="s">
        <v>504</v>
      </c>
      <c r="C6384" s="1">
        <v>680979000</v>
      </c>
      <c r="D6384" s="1">
        <v>681215000</v>
      </c>
      <c r="E6384" s="1">
        <v>711712000</v>
      </c>
      <c r="F6384" s="1">
        <v>713485000</v>
      </c>
      <c r="G6384" s="1">
        <v>717032000</v>
      </c>
      <c r="H6384" s="1">
        <v>726488000</v>
      </c>
      <c r="I6384" s="1">
        <v>739136000</v>
      </c>
      <c r="J6384" s="1">
        <v>751429000</v>
      </c>
      <c r="K6384" s="1">
        <v>762540000</v>
      </c>
      <c r="L6384" s="1">
        <v>771406000</v>
      </c>
      <c r="M6384" s="1">
        <v>780271000</v>
      </c>
      <c r="N6384" s="1">
        <v>792801000</v>
      </c>
      <c r="O6384" s="1">
        <v>806867000</v>
      </c>
      <c r="P6384" s="1">
        <v>821170000</v>
      </c>
      <c r="Q6384" s="1">
        <v>836537000</v>
      </c>
      <c r="R6384" s="1">
        <v>851903000</v>
      </c>
      <c r="S6384" s="1">
        <v>868098000</v>
      </c>
      <c r="T6384" s="1">
        <v>885946000</v>
      </c>
      <c r="U6384" s="1">
        <v>904150000</v>
      </c>
      <c r="V6384" s="1">
        <v>924245000</v>
      </c>
      <c r="W6384" s="1">
        <v>946231000</v>
      </c>
      <c r="X6384" s="1">
        <v>969163000</v>
      </c>
      <c r="Y6384" s="1">
        <v>992449000</v>
      </c>
      <c r="Z6384" s="1">
        <v>1016090000</v>
      </c>
      <c r="AA6384" s="1">
        <v>1039260000</v>
      </c>
      <c r="AB6384" s="1">
        <v>1062900000</v>
      </c>
      <c r="AC6384" s="1">
        <v>1088200000</v>
      </c>
      <c r="AD6384" s="1">
        <v>1113490000</v>
      </c>
      <c r="AE6384" s="1">
        <v>1137130000</v>
      </c>
      <c r="AF6384" s="1">
        <v>1164790000</v>
      </c>
    </row>
    <row r="6385" spans="1:32" x14ac:dyDescent="0.25">
      <c r="A6385" t="s">
        <v>6040</v>
      </c>
      <c r="B6385" t="s">
        <v>504</v>
      </c>
      <c r="C6385" s="1">
        <v>916293000</v>
      </c>
      <c r="D6385" s="1">
        <v>916611000</v>
      </c>
      <c r="E6385" s="1">
        <v>957646000</v>
      </c>
      <c r="F6385" s="1">
        <v>960032000</v>
      </c>
      <c r="G6385" s="1">
        <v>964803000</v>
      </c>
      <c r="H6385" s="1">
        <v>977527000</v>
      </c>
      <c r="I6385" s="1">
        <v>994546000</v>
      </c>
      <c r="J6385" s="1">
        <v>1011090000</v>
      </c>
      <c r="K6385" s="1">
        <v>1026040000</v>
      </c>
      <c r="L6385" s="1">
        <v>1037970000</v>
      </c>
      <c r="M6385" s="1">
        <v>1049900000</v>
      </c>
      <c r="N6385" s="1">
        <v>1066760000</v>
      </c>
      <c r="O6385" s="1">
        <v>1085680000</v>
      </c>
      <c r="P6385" s="1">
        <v>1104930000</v>
      </c>
      <c r="Q6385" s="1">
        <v>1125600000</v>
      </c>
      <c r="R6385" s="1">
        <v>1146280000</v>
      </c>
      <c r="S6385" s="1">
        <v>1168070000</v>
      </c>
      <c r="T6385" s="1">
        <v>1192090000</v>
      </c>
      <c r="U6385" s="1">
        <v>1216580000</v>
      </c>
      <c r="V6385" s="1">
        <v>1243620000</v>
      </c>
      <c r="W6385" s="1">
        <v>1273200000</v>
      </c>
      <c r="X6385" s="1">
        <v>1304060000</v>
      </c>
      <c r="Y6385" s="1">
        <v>1335390000</v>
      </c>
      <c r="Z6385" s="1">
        <v>1367200000</v>
      </c>
      <c r="AA6385" s="1">
        <v>1398380000</v>
      </c>
      <c r="AB6385" s="1">
        <v>1430190000</v>
      </c>
      <c r="AC6385" s="1">
        <v>1464220000</v>
      </c>
      <c r="AD6385" s="1">
        <v>1498260000</v>
      </c>
      <c r="AE6385" s="1">
        <v>1530070000</v>
      </c>
      <c r="AF6385" s="1">
        <v>1567290000</v>
      </c>
    </row>
    <row r="6386" spans="1:32" x14ac:dyDescent="0.25">
      <c r="A6386" t="s">
        <v>6041</v>
      </c>
      <c r="B6386" t="s">
        <v>504</v>
      </c>
      <c r="C6386" s="1">
        <v>788635000</v>
      </c>
      <c r="D6386" s="1">
        <v>788909000</v>
      </c>
      <c r="E6386" s="1">
        <v>824227000</v>
      </c>
      <c r="F6386" s="1">
        <v>826280000</v>
      </c>
      <c r="G6386" s="1">
        <v>830387000</v>
      </c>
      <c r="H6386" s="1">
        <v>841338000</v>
      </c>
      <c r="I6386" s="1">
        <v>855986000</v>
      </c>
      <c r="J6386" s="1">
        <v>870222000</v>
      </c>
      <c r="K6386" s="1">
        <v>883090000</v>
      </c>
      <c r="L6386" s="1">
        <v>893357000</v>
      </c>
      <c r="M6386" s="1">
        <v>903624000</v>
      </c>
      <c r="N6386" s="1">
        <v>918135000</v>
      </c>
      <c r="O6386" s="1">
        <v>934425000</v>
      </c>
      <c r="P6386" s="1">
        <v>950989000</v>
      </c>
      <c r="Q6386" s="1">
        <v>968785000</v>
      </c>
      <c r="R6386" s="1">
        <v>986581000</v>
      </c>
      <c r="S6386" s="1">
        <v>1005330000</v>
      </c>
      <c r="T6386" s="1">
        <v>1026010000</v>
      </c>
      <c r="U6386" s="1">
        <v>1047090000</v>
      </c>
      <c r="V6386" s="1">
        <v>1070360000</v>
      </c>
      <c r="W6386" s="1">
        <v>1095820000</v>
      </c>
      <c r="X6386" s="1">
        <v>1122380000</v>
      </c>
      <c r="Y6386" s="1">
        <v>1149350000</v>
      </c>
      <c r="Z6386" s="1">
        <v>1176720000</v>
      </c>
      <c r="AA6386" s="1">
        <v>1203550000</v>
      </c>
      <c r="AB6386" s="1">
        <v>1230930000</v>
      </c>
      <c r="AC6386" s="1">
        <v>1260230000</v>
      </c>
      <c r="AD6386" s="1">
        <v>1289520000</v>
      </c>
      <c r="AE6386" s="1">
        <v>1316900000</v>
      </c>
      <c r="AF6386" s="1">
        <v>1348930000</v>
      </c>
    </row>
    <row r="6387" spans="1:32" x14ac:dyDescent="0.25">
      <c r="A6387" t="s">
        <v>6042</v>
      </c>
      <c r="B6387" t="s">
        <v>504</v>
      </c>
      <c r="C6387" s="1">
        <v>115577000</v>
      </c>
      <c r="D6387" s="1">
        <v>115617000</v>
      </c>
      <c r="E6387" s="1">
        <v>120793000</v>
      </c>
      <c r="F6387" s="1">
        <v>121094000</v>
      </c>
      <c r="G6387" s="1">
        <v>121696000</v>
      </c>
      <c r="H6387" s="1">
        <v>123301000</v>
      </c>
      <c r="I6387" s="1">
        <v>125448000</v>
      </c>
      <c r="J6387" s="1">
        <v>127534000</v>
      </c>
      <c r="K6387" s="1">
        <v>129420000</v>
      </c>
      <c r="L6387" s="1">
        <v>130925000</v>
      </c>
      <c r="M6387" s="1">
        <v>132429000</v>
      </c>
      <c r="N6387" s="1">
        <v>134556000</v>
      </c>
      <c r="O6387" s="1">
        <v>136943000</v>
      </c>
      <c r="P6387" s="1">
        <v>139371000</v>
      </c>
      <c r="Q6387" s="1">
        <v>141979000</v>
      </c>
      <c r="R6387" s="1">
        <v>144587000</v>
      </c>
      <c r="S6387" s="1">
        <v>147335000</v>
      </c>
      <c r="T6387" s="1">
        <v>150365000</v>
      </c>
      <c r="U6387" s="1">
        <v>153454000</v>
      </c>
      <c r="V6387" s="1">
        <v>156865000</v>
      </c>
      <c r="W6387" s="1">
        <v>160596000</v>
      </c>
      <c r="X6387" s="1">
        <v>164488000</v>
      </c>
      <c r="Y6387" s="1">
        <v>168441000</v>
      </c>
      <c r="Z6387" s="1">
        <v>172453000</v>
      </c>
      <c r="AA6387" s="1">
        <v>176385000</v>
      </c>
      <c r="AB6387" s="1">
        <v>180398000</v>
      </c>
      <c r="AC6387" s="1">
        <v>184691000</v>
      </c>
      <c r="AD6387" s="1">
        <v>188984000</v>
      </c>
      <c r="AE6387" s="1">
        <v>192996000</v>
      </c>
      <c r="AF6387" s="1">
        <v>197691000</v>
      </c>
    </row>
    <row r="6388" spans="1:32" x14ac:dyDescent="0.25">
      <c r="A6388" t="s">
        <v>6043</v>
      </c>
      <c r="B6388" t="s">
        <v>504</v>
      </c>
      <c r="C6388" s="1">
        <v>29260100</v>
      </c>
      <c r="D6388" s="1">
        <v>29270300</v>
      </c>
      <c r="E6388" s="1">
        <v>30580700</v>
      </c>
      <c r="F6388" s="1">
        <v>30656800</v>
      </c>
      <c r="G6388" s="1">
        <v>30809200</v>
      </c>
      <c r="H6388" s="1">
        <v>31215500</v>
      </c>
      <c r="I6388" s="1">
        <v>31759000</v>
      </c>
      <c r="J6388" s="1">
        <v>32287200</v>
      </c>
      <c r="K6388" s="1">
        <v>32764600</v>
      </c>
      <c r="L6388" s="1">
        <v>33145600</v>
      </c>
      <c r="M6388" s="1">
        <v>33526500</v>
      </c>
      <c r="N6388" s="1">
        <v>34064900</v>
      </c>
      <c r="O6388" s="1">
        <v>34669300</v>
      </c>
      <c r="P6388" s="1">
        <v>35283800</v>
      </c>
      <c r="Q6388" s="1">
        <v>35944100</v>
      </c>
      <c r="R6388" s="1">
        <v>36604400</v>
      </c>
      <c r="S6388" s="1">
        <v>37300200</v>
      </c>
      <c r="T6388" s="1">
        <v>38067100</v>
      </c>
      <c r="U6388" s="1">
        <v>38849300</v>
      </c>
      <c r="V6388" s="1">
        <v>39712700</v>
      </c>
      <c r="W6388" s="1">
        <v>40657400</v>
      </c>
      <c r="X6388" s="1">
        <v>41642700</v>
      </c>
      <c r="Y6388" s="1">
        <v>42643300</v>
      </c>
      <c r="Z6388" s="1">
        <v>43659100</v>
      </c>
      <c r="AA6388" s="1">
        <v>44654600</v>
      </c>
      <c r="AB6388" s="1">
        <v>45670400</v>
      </c>
      <c r="AC6388" s="1">
        <v>46757300</v>
      </c>
      <c r="AD6388" s="1">
        <v>47844200</v>
      </c>
      <c r="AE6388" s="1">
        <v>48860000</v>
      </c>
      <c r="AF6388" s="1">
        <v>50048500</v>
      </c>
    </row>
    <row r="6389" spans="1:32" x14ac:dyDescent="0.25">
      <c r="A6389" t="s">
        <v>6044</v>
      </c>
      <c r="B6389" t="s">
        <v>504</v>
      </c>
      <c r="C6389" s="1">
        <v>276787000</v>
      </c>
      <c r="D6389" s="1">
        <v>276883000</v>
      </c>
      <c r="E6389" s="1">
        <v>289279000</v>
      </c>
      <c r="F6389" s="1">
        <v>290000000</v>
      </c>
      <c r="G6389" s="1">
        <v>291441000</v>
      </c>
      <c r="H6389" s="1">
        <v>295285000</v>
      </c>
      <c r="I6389" s="1">
        <v>300425000</v>
      </c>
      <c r="J6389" s="1">
        <v>305422000</v>
      </c>
      <c r="K6389" s="1">
        <v>309938000</v>
      </c>
      <c r="L6389" s="1">
        <v>313542000</v>
      </c>
      <c r="M6389" s="1">
        <v>317145000</v>
      </c>
      <c r="N6389" s="1">
        <v>322238000</v>
      </c>
      <c r="O6389" s="1">
        <v>327955000</v>
      </c>
      <c r="P6389" s="1">
        <v>333769000</v>
      </c>
      <c r="Q6389" s="1">
        <v>340014000</v>
      </c>
      <c r="R6389" s="1">
        <v>346260000</v>
      </c>
      <c r="S6389" s="1">
        <v>352842000</v>
      </c>
      <c r="T6389" s="1">
        <v>360097000</v>
      </c>
      <c r="U6389" s="1">
        <v>367496000</v>
      </c>
      <c r="V6389" s="1">
        <v>375664000</v>
      </c>
      <c r="W6389" s="1">
        <v>384600000</v>
      </c>
      <c r="X6389" s="1">
        <v>393921000</v>
      </c>
      <c r="Y6389" s="1">
        <v>403386000</v>
      </c>
      <c r="Z6389" s="1">
        <v>412995000</v>
      </c>
      <c r="AA6389" s="1">
        <v>422412000</v>
      </c>
      <c r="AB6389" s="1">
        <v>432021000</v>
      </c>
      <c r="AC6389" s="1">
        <v>442302000</v>
      </c>
      <c r="AD6389" s="1">
        <v>452584000</v>
      </c>
      <c r="AE6389" s="1">
        <v>462193000</v>
      </c>
      <c r="AF6389" s="1">
        <v>473435000</v>
      </c>
    </row>
    <row r="6390" spans="1:32" x14ac:dyDescent="0.25">
      <c r="A6390" t="s">
        <v>604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</row>
    <row r="6391" spans="1:32" x14ac:dyDescent="0.25">
      <c r="A6391" t="s">
        <v>604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</row>
    <row r="6392" spans="1:32" x14ac:dyDescent="0.25">
      <c r="A6392" t="s">
        <v>604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</row>
    <row r="6393" spans="1:32" x14ac:dyDescent="0.25">
      <c r="A6393" t="s">
        <v>604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</row>
    <row r="6394" spans="1:32" x14ac:dyDescent="0.25">
      <c r="A6394" t="s">
        <v>604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</row>
    <row r="6395" spans="1:32" x14ac:dyDescent="0.25">
      <c r="A6395" t="s">
        <v>605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</row>
    <row r="6396" spans="1:32" x14ac:dyDescent="0.25">
      <c r="A6396" t="s">
        <v>605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</row>
    <row r="6397" spans="1:32" x14ac:dyDescent="0.25">
      <c r="A6397" t="s">
        <v>605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</row>
    <row r="6398" spans="1:32" x14ac:dyDescent="0.25">
      <c r="A6398" t="s">
        <v>605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</row>
    <row r="6399" spans="1:32" x14ac:dyDescent="0.25">
      <c r="A6399" t="s">
        <v>605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</row>
    <row r="6400" spans="1:32" x14ac:dyDescent="0.25">
      <c r="A6400" t="s">
        <v>605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</row>
    <row r="6401" spans="1:32" x14ac:dyDescent="0.25">
      <c r="A6401" t="s">
        <v>605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</row>
    <row r="6402" spans="1:32" x14ac:dyDescent="0.25">
      <c r="A6402" t="s">
        <v>605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</row>
    <row r="6403" spans="1:32" x14ac:dyDescent="0.25">
      <c r="A6403" t="s">
        <v>605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</row>
    <row r="6404" spans="1:32" x14ac:dyDescent="0.25">
      <c r="A6404" t="s">
        <v>605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</row>
    <row r="6405" spans="1:32" x14ac:dyDescent="0.25">
      <c r="A6405" t="s">
        <v>606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</row>
    <row r="6406" spans="1:32" x14ac:dyDescent="0.25">
      <c r="A6406" t="s">
        <v>606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</row>
    <row r="6407" spans="1:32" x14ac:dyDescent="0.25">
      <c r="A6407" t="s">
        <v>606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</row>
    <row r="6408" spans="1:32" x14ac:dyDescent="0.25">
      <c r="A6408" t="s">
        <v>606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</row>
    <row r="6409" spans="1:32" x14ac:dyDescent="0.25">
      <c r="A6409" t="s">
        <v>606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</row>
    <row r="6410" spans="1:32" x14ac:dyDescent="0.25">
      <c r="A6410" t="s">
        <v>606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</row>
    <row r="6411" spans="1:32" x14ac:dyDescent="0.25">
      <c r="A6411" t="s">
        <v>606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</row>
    <row r="6412" spans="1:32" x14ac:dyDescent="0.25">
      <c r="A6412" t="s">
        <v>606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</row>
    <row r="6413" spans="1:32" x14ac:dyDescent="0.25">
      <c r="A6413" t="s">
        <v>606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</row>
    <row r="6414" spans="1:32" x14ac:dyDescent="0.25">
      <c r="A6414" t="s">
        <v>606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</row>
    <row r="6415" spans="1:32" x14ac:dyDescent="0.25">
      <c r="A6415" t="s">
        <v>607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</row>
    <row r="6416" spans="1:32" x14ac:dyDescent="0.25">
      <c r="A6416" t="s">
        <v>607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</row>
    <row r="6417" spans="1:32" x14ac:dyDescent="0.25">
      <c r="A6417" t="s">
        <v>607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</row>
    <row r="6418" spans="1:32" x14ac:dyDescent="0.25">
      <c r="A6418" t="s">
        <v>607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</row>
    <row r="6419" spans="1:32" x14ac:dyDescent="0.25">
      <c r="A6419" t="s">
        <v>607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</row>
    <row r="6420" spans="1:32" x14ac:dyDescent="0.25">
      <c r="A6420" t="s">
        <v>607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</row>
    <row r="6421" spans="1:32" x14ac:dyDescent="0.25">
      <c r="A6421" t="s">
        <v>607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</row>
    <row r="6422" spans="1:32" x14ac:dyDescent="0.25">
      <c r="A6422" t="s">
        <v>607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</row>
    <row r="6423" spans="1:32" x14ac:dyDescent="0.25">
      <c r="A6423" t="s">
        <v>607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</row>
    <row r="6424" spans="1:32" x14ac:dyDescent="0.25">
      <c r="A6424" t="s">
        <v>607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</row>
    <row r="6425" spans="1:32" x14ac:dyDescent="0.25">
      <c r="A6425" t="s">
        <v>608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</row>
    <row r="6426" spans="1:32" x14ac:dyDescent="0.25">
      <c r="A6426" t="s">
        <v>608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</row>
    <row r="6427" spans="1:32" x14ac:dyDescent="0.25">
      <c r="A6427" t="s">
        <v>608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</row>
    <row r="6428" spans="1:32" x14ac:dyDescent="0.25">
      <c r="A6428" t="s">
        <v>608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</row>
    <row r="6429" spans="1:32" x14ac:dyDescent="0.25">
      <c r="A6429" t="s">
        <v>6084</v>
      </c>
      <c r="B6429" t="s">
        <v>504</v>
      </c>
      <c r="C6429" s="1">
        <v>41257000000000</v>
      </c>
      <c r="D6429" s="1">
        <v>41422100000000</v>
      </c>
      <c r="E6429" s="1">
        <v>42885400000000</v>
      </c>
      <c r="F6429" s="1">
        <v>42705300000000</v>
      </c>
      <c r="G6429" s="1">
        <v>42705300000000</v>
      </c>
      <c r="H6429" s="1">
        <v>42817800000000</v>
      </c>
      <c r="I6429" s="1">
        <v>42915400000000</v>
      </c>
      <c r="J6429" s="1">
        <v>42990400000000</v>
      </c>
      <c r="K6429" s="1">
        <v>43058000000000</v>
      </c>
      <c r="L6429" s="1">
        <v>43088000000000</v>
      </c>
      <c r="M6429" s="1">
        <v>43163000000000</v>
      </c>
      <c r="N6429" s="1">
        <v>43365600000000</v>
      </c>
      <c r="O6429" s="1">
        <v>43515700000000</v>
      </c>
      <c r="P6429" s="1">
        <v>43680800000000</v>
      </c>
      <c r="Q6429" s="1">
        <v>43860900000000</v>
      </c>
      <c r="R6429" s="1">
        <v>44018500000000</v>
      </c>
      <c r="S6429" s="1">
        <v>44288600000000</v>
      </c>
      <c r="T6429" s="1">
        <v>44543700000000</v>
      </c>
      <c r="U6429" s="1">
        <v>44791400000000</v>
      </c>
      <c r="V6429" s="1">
        <v>45039000000000</v>
      </c>
      <c r="W6429" s="1">
        <v>45249100000000</v>
      </c>
      <c r="X6429" s="1">
        <v>45474200000000</v>
      </c>
      <c r="Y6429" s="1">
        <v>45684400000000</v>
      </c>
      <c r="Z6429" s="1">
        <v>45879500000000</v>
      </c>
      <c r="AA6429" s="1">
        <v>46082100000000</v>
      </c>
      <c r="AB6429" s="1">
        <v>46269700000000</v>
      </c>
      <c r="AC6429" s="1">
        <v>46457300000000</v>
      </c>
      <c r="AD6429" s="1">
        <v>46644900000000</v>
      </c>
      <c r="AE6429" s="1">
        <v>46825000000000</v>
      </c>
      <c r="AF6429" s="1">
        <v>47012600000000</v>
      </c>
    </row>
    <row r="6430" spans="1:32" x14ac:dyDescent="0.25">
      <c r="A6430" t="s">
        <v>6085</v>
      </c>
      <c r="B6430" t="s">
        <v>504</v>
      </c>
      <c r="C6430" s="1">
        <v>1173820000</v>
      </c>
      <c r="D6430" s="1">
        <v>1178520000</v>
      </c>
      <c r="E6430" s="1">
        <v>1220150000</v>
      </c>
      <c r="F6430" s="1">
        <v>1215030000</v>
      </c>
      <c r="G6430" s="1">
        <v>1215030000</v>
      </c>
      <c r="H6430" s="1">
        <v>1218230000</v>
      </c>
      <c r="I6430" s="1">
        <v>1221010000</v>
      </c>
      <c r="J6430" s="1">
        <v>1223140000</v>
      </c>
      <c r="K6430" s="1">
        <v>1225060000</v>
      </c>
      <c r="L6430" s="1">
        <v>1225920000</v>
      </c>
      <c r="M6430" s="1">
        <v>1228050000</v>
      </c>
      <c r="N6430" s="1">
        <v>1233820000</v>
      </c>
      <c r="O6430" s="1">
        <v>1238090000</v>
      </c>
      <c r="P6430" s="1">
        <v>1242780000</v>
      </c>
      <c r="Q6430" s="1">
        <v>1247910000</v>
      </c>
      <c r="R6430" s="1">
        <v>1252390000</v>
      </c>
      <c r="S6430" s="1">
        <v>1260080000</v>
      </c>
      <c r="T6430" s="1">
        <v>1267340000</v>
      </c>
      <c r="U6430" s="1">
        <v>1274380000</v>
      </c>
      <c r="V6430" s="1">
        <v>1281430000</v>
      </c>
      <c r="W6430" s="1">
        <v>1287410000</v>
      </c>
      <c r="X6430" s="1">
        <v>1293810000</v>
      </c>
      <c r="Y6430" s="1">
        <v>1299790000</v>
      </c>
      <c r="Z6430" s="1">
        <v>1305340000</v>
      </c>
      <c r="AA6430" s="1">
        <v>1311100000</v>
      </c>
      <c r="AB6430" s="1">
        <v>1316440000</v>
      </c>
      <c r="AC6430" s="1">
        <v>1321780000</v>
      </c>
      <c r="AD6430" s="1">
        <v>1327120000</v>
      </c>
      <c r="AE6430" s="1">
        <v>1332240000</v>
      </c>
      <c r="AF6430" s="1">
        <v>1337580000</v>
      </c>
    </row>
    <row r="6431" spans="1:32" x14ac:dyDescent="0.25">
      <c r="A6431" t="s">
        <v>6086</v>
      </c>
      <c r="B6431" t="s">
        <v>504</v>
      </c>
      <c r="C6431" s="1">
        <v>5421030000</v>
      </c>
      <c r="D6431" s="1">
        <v>5442720000</v>
      </c>
      <c r="E6431" s="1">
        <v>5634990000</v>
      </c>
      <c r="F6431" s="1">
        <v>5611330000</v>
      </c>
      <c r="G6431" s="1">
        <v>5611330000</v>
      </c>
      <c r="H6431" s="1">
        <v>5626120000</v>
      </c>
      <c r="I6431" s="1">
        <v>5638930000</v>
      </c>
      <c r="J6431" s="1">
        <v>5648790000</v>
      </c>
      <c r="K6431" s="1">
        <v>5657670000</v>
      </c>
      <c r="L6431" s="1">
        <v>5661610000</v>
      </c>
      <c r="M6431" s="1">
        <v>5671470000</v>
      </c>
      <c r="N6431" s="1">
        <v>5698090000</v>
      </c>
      <c r="O6431" s="1">
        <v>5717810000</v>
      </c>
      <c r="P6431" s="1">
        <v>5739510000</v>
      </c>
      <c r="Q6431" s="1">
        <v>5763170000</v>
      </c>
      <c r="R6431" s="1">
        <v>5783880000</v>
      </c>
      <c r="S6431" s="1">
        <v>5819370000</v>
      </c>
      <c r="T6431" s="1">
        <v>5852900000</v>
      </c>
      <c r="U6431" s="1">
        <v>5885430000</v>
      </c>
      <c r="V6431" s="1">
        <v>5917970000</v>
      </c>
      <c r="W6431" s="1">
        <v>5945580000</v>
      </c>
      <c r="X6431" s="1">
        <v>5975160000</v>
      </c>
      <c r="Y6431" s="1">
        <v>6002770000</v>
      </c>
      <c r="Z6431" s="1">
        <v>6028400000</v>
      </c>
      <c r="AA6431" s="1">
        <v>6055030000</v>
      </c>
      <c r="AB6431" s="1">
        <v>6079680000</v>
      </c>
      <c r="AC6431" s="1">
        <v>6104330000</v>
      </c>
      <c r="AD6431" s="1">
        <v>6128980000</v>
      </c>
      <c r="AE6431" s="1">
        <v>6152640000</v>
      </c>
      <c r="AF6431" s="1">
        <v>6177290000</v>
      </c>
    </row>
    <row r="6432" spans="1:32" x14ac:dyDescent="0.25">
      <c r="A6432" t="s">
        <v>6087</v>
      </c>
      <c r="B6432" t="s">
        <v>504</v>
      </c>
      <c r="C6432" s="1">
        <v>18553600000</v>
      </c>
      <c r="D6432" s="1">
        <v>18627800000</v>
      </c>
      <c r="E6432" s="1">
        <v>19285800000</v>
      </c>
      <c r="F6432" s="1">
        <v>19204800000</v>
      </c>
      <c r="G6432" s="1">
        <v>19204800000</v>
      </c>
      <c r="H6432" s="1">
        <v>19255500000</v>
      </c>
      <c r="I6432" s="1">
        <v>19299300000</v>
      </c>
      <c r="J6432" s="1">
        <v>19333100000</v>
      </c>
      <c r="K6432" s="1">
        <v>19363500000</v>
      </c>
      <c r="L6432" s="1">
        <v>19377000000</v>
      </c>
      <c r="M6432" s="1">
        <v>19410700000</v>
      </c>
      <c r="N6432" s="1">
        <v>19501800000</v>
      </c>
      <c r="O6432" s="1">
        <v>19569300000</v>
      </c>
      <c r="P6432" s="1">
        <v>19643500000</v>
      </c>
      <c r="Q6432" s="1">
        <v>19724500000</v>
      </c>
      <c r="R6432" s="1">
        <v>19795400000</v>
      </c>
      <c r="S6432" s="1">
        <v>19916900000</v>
      </c>
      <c r="T6432" s="1">
        <v>20031600000</v>
      </c>
      <c r="U6432" s="1">
        <v>20143000000</v>
      </c>
      <c r="V6432" s="1">
        <v>20254300000</v>
      </c>
      <c r="W6432" s="1">
        <v>20348800000</v>
      </c>
      <c r="X6432" s="1">
        <v>20450100000</v>
      </c>
      <c r="Y6432" s="1">
        <v>20544600000</v>
      </c>
      <c r="Z6432" s="1">
        <v>20632300000</v>
      </c>
      <c r="AA6432" s="1">
        <v>20723400000</v>
      </c>
      <c r="AB6432" s="1">
        <v>20807800000</v>
      </c>
      <c r="AC6432" s="1">
        <v>20892100000</v>
      </c>
      <c r="AD6432" s="1">
        <v>20976500000</v>
      </c>
      <c r="AE6432" s="1">
        <v>21057500000</v>
      </c>
      <c r="AF6432" s="1">
        <v>21141900000</v>
      </c>
    </row>
    <row r="6433" spans="1:32" x14ac:dyDescent="0.25">
      <c r="A6433" t="s">
        <v>6088</v>
      </c>
      <c r="B6433" t="s">
        <v>504</v>
      </c>
      <c r="C6433" s="1">
        <v>1464670000</v>
      </c>
      <c r="D6433" s="1">
        <v>1470530000</v>
      </c>
      <c r="E6433" s="1">
        <v>1522480000</v>
      </c>
      <c r="F6433" s="1">
        <v>1516080000</v>
      </c>
      <c r="G6433" s="1">
        <v>1516080000</v>
      </c>
      <c r="H6433" s="1">
        <v>1520080000</v>
      </c>
      <c r="I6433" s="1">
        <v>1523540000</v>
      </c>
      <c r="J6433" s="1">
        <v>1526210000</v>
      </c>
      <c r="K6433" s="1">
        <v>1528600000</v>
      </c>
      <c r="L6433" s="1">
        <v>1529670000</v>
      </c>
      <c r="M6433" s="1">
        <v>1532330000</v>
      </c>
      <c r="N6433" s="1">
        <v>1539530000</v>
      </c>
      <c r="O6433" s="1">
        <v>1544850000</v>
      </c>
      <c r="P6433" s="1">
        <v>1550710000</v>
      </c>
      <c r="Q6433" s="1">
        <v>1557110000</v>
      </c>
      <c r="R6433" s="1">
        <v>1562700000</v>
      </c>
      <c r="S6433" s="1">
        <v>1572290000</v>
      </c>
      <c r="T6433" s="1">
        <v>1581350000</v>
      </c>
      <c r="U6433" s="1">
        <v>1590140000</v>
      </c>
      <c r="V6433" s="1">
        <v>1598930000</v>
      </c>
      <c r="W6433" s="1">
        <v>1606390000</v>
      </c>
      <c r="X6433" s="1">
        <v>1614380000</v>
      </c>
      <c r="Y6433" s="1">
        <v>1621840000</v>
      </c>
      <c r="Z6433" s="1">
        <v>1628770000</v>
      </c>
      <c r="AA6433" s="1">
        <v>1635960000</v>
      </c>
      <c r="AB6433" s="1">
        <v>1642620000</v>
      </c>
      <c r="AC6433" s="1">
        <v>1649280000</v>
      </c>
      <c r="AD6433" s="1">
        <v>1655940000</v>
      </c>
      <c r="AE6433" s="1">
        <v>1662340000</v>
      </c>
      <c r="AF6433" s="1">
        <v>1669000000</v>
      </c>
    </row>
    <row r="6434" spans="1:32" x14ac:dyDescent="0.25">
      <c r="A6434" t="s">
        <v>6089</v>
      </c>
      <c r="B6434" t="s">
        <v>504</v>
      </c>
      <c r="C6434" s="1">
        <v>1302480000</v>
      </c>
      <c r="D6434" s="1">
        <v>1307690000</v>
      </c>
      <c r="E6434" s="1">
        <v>1353880000</v>
      </c>
      <c r="F6434" s="1">
        <v>1348200000</v>
      </c>
      <c r="G6434" s="1">
        <v>1348200000</v>
      </c>
      <c r="H6434" s="1">
        <v>1351750000</v>
      </c>
      <c r="I6434" s="1">
        <v>1354830000</v>
      </c>
      <c r="J6434" s="1">
        <v>1357200000</v>
      </c>
      <c r="K6434" s="1">
        <v>1359330000</v>
      </c>
      <c r="L6434" s="1">
        <v>1360280000</v>
      </c>
      <c r="M6434" s="1">
        <v>1362650000</v>
      </c>
      <c r="N6434" s="1">
        <v>1369050000</v>
      </c>
      <c r="O6434" s="1">
        <v>1373780000</v>
      </c>
      <c r="P6434" s="1">
        <v>1378990000</v>
      </c>
      <c r="Q6434" s="1">
        <v>1384680000</v>
      </c>
      <c r="R6434" s="1">
        <v>1389660000</v>
      </c>
      <c r="S6434" s="1">
        <v>1398180000</v>
      </c>
      <c r="T6434" s="1">
        <v>1406240000</v>
      </c>
      <c r="U6434" s="1">
        <v>1414060000</v>
      </c>
      <c r="V6434" s="1">
        <v>1421870000</v>
      </c>
      <c r="W6434" s="1">
        <v>1428510000</v>
      </c>
      <c r="X6434" s="1">
        <v>1435610000</v>
      </c>
      <c r="Y6434" s="1">
        <v>1442250000</v>
      </c>
      <c r="Z6434" s="1">
        <v>1448410000</v>
      </c>
      <c r="AA6434" s="1">
        <v>1454800000</v>
      </c>
      <c r="AB6434" s="1">
        <v>1460730000</v>
      </c>
      <c r="AC6434" s="1">
        <v>1466650000</v>
      </c>
      <c r="AD6434" s="1">
        <v>1472570000</v>
      </c>
      <c r="AE6434" s="1">
        <v>1478260000</v>
      </c>
      <c r="AF6434" s="1">
        <v>1484180000</v>
      </c>
    </row>
    <row r="6435" spans="1:32" x14ac:dyDescent="0.25">
      <c r="A6435" t="s">
        <v>6090</v>
      </c>
      <c r="B6435" t="s">
        <v>504</v>
      </c>
      <c r="C6435" s="1">
        <v>3944270000</v>
      </c>
      <c r="D6435" s="1">
        <v>3960050000</v>
      </c>
      <c r="E6435" s="1">
        <v>4099940000</v>
      </c>
      <c r="F6435" s="1">
        <v>4082720000</v>
      </c>
      <c r="G6435" s="1">
        <v>4082720000</v>
      </c>
      <c r="H6435" s="1">
        <v>4093480000</v>
      </c>
      <c r="I6435" s="1">
        <v>4102810000</v>
      </c>
      <c r="J6435" s="1">
        <v>4109980000</v>
      </c>
      <c r="K6435" s="1">
        <v>4116440000</v>
      </c>
      <c r="L6435" s="1">
        <v>4119310000</v>
      </c>
      <c r="M6435" s="1">
        <v>4126480000</v>
      </c>
      <c r="N6435" s="1">
        <v>4145850000</v>
      </c>
      <c r="O6435" s="1">
        <v>4160200000</v>
      </c>
      <c r="P6435" s="1">
        <v>4175990000</v>
      </c>
      <c r="Q6435" s="1">
        <v>4193200000</v>
      </c>
      <c r="R6435" s="1">
        <v>4208270000</v>
      </c>
      <c r="S6435" s="1">
        <v>4234090000</v>
      </c>
      <c r="T6435" s="1">
        <v>4258490000</v>
      </c>
      <c r="U6435" s="1">
        <v>4282160000</v>
      </c>
      <c r="V6435" s="1">
        <v>4305830000</v>
      </c>
      <c r="W6435" s="1">
        <v>4325920000</v>
      </c>
      <c r="X6435" s="1">
        <v>4347440000</v>
      </c>
      <c r="Y6435" s="1">
        <v>4367530000</v>
      </c>
      <c r="Z6435" s="1">
        <v>4386180000</v>
      </c>
      <c r="AA6435" s="1">
        <v>4405550000</v>
      </c>
      <c r="AB6435" s="1">
        <v>4423490000</v>
      </c>
      <c r="AC6435" s="1">
        <v>4441420000</v>
      </c>
      <c r="AD6435" s="1">
        <v>4459360000</v>
      </c>
      <c r="AE6435" s="1">
        <v>4476580000</v>
      </c>
      <c r="AF6435" s="1">
        <v>4494510000</v>
      </c>
    </row>
    <row r="6436" spans="1:32" x14ac:dyDescent="0.25">
      <c r="A6436" t="s">
        <v>6091</v>
      </c>
      <c r="B6436" t="s">
        <v>504</v>
      </c>
      <c r="C6436" s="1">
        <v>304589000</v>
      </c>
      <c r="D6436" s="1">
        <v>305808000</v>
      </c>
      <c r="E6436" s="1">
        <v>316611000</v>
      </c>
      <c r="F6436" s="1">
        <v>315281000</v>
      </c>
      <c r="G6436" s="1">
        <v>315281000</v>
      </c>
      <c r="H6436" s="1">
        <v>316112000</v>
      </c>
      <c r="I6436" s="1">
        <v>316833000</v>
      </c>
      <c r="J6436" s="1">
        <v>317387000</v>
      </c>
      <c r="K6436" s="1">
        <v>317885000</v>
      </c>
      <c r="L6436" s="1">
        <v>318107000</v>
      </c>
      <c r="M6436" s="1">
        <v>318661000</v>
      </c>
      <c r="N6436" s="1">
        <v>320157000</v>
      </c>
      <c r="O6436" s="1">
        <v>321265000</v>
      </c>
      <c r="P6436" s="1">
        <v>322483000</v>
      </c>
      <c r="Q6436" s="1">
        <v>323813000</v>
      </c>
      <c r="R6436" s="1">
        <v>324976000</v>
      </c>
      <c r="S6436" s="1">
        <v>326971000</v>
      </c>
      <c r="T6436" s="1">
        <v>328854000</v>
      </c>
      <c r="U6436" s="1">
        <v>330683000</v>
      </c>
      <c r="V6436" s="1">
        <v>332511000</v>
      </c>
      <c r="W6436" s="1">
        <v>334062000</v>
      </c>
      <c r="X6436" s="1">
        <v>335724000</v>
      </c>
      <c r="Y6436" s="1">
        <v>337275000</v>
      </c>
      <c r="Z6436" s="1">
        <v>338716000</v>
      </c>
      <c r="AA6436" s="1">
        <v>340211000</v>
      </c>
      <c r="AB6436" s="1">
        <v>341596000</v>
      </c>
      <c r="AC6436" s="1">
        <v>342981000</v>
      </c>
      <c r="AD6436" s="1">
        <v>344366000</v>
      </c>
      <c r="AE6436" s="1">
        <v>345696000</v>
      </c>
      <c r="AF6436" s="1">
        <v>347081000</v>
      </c>
    </row>
    <row r="6437" spans="1:32" x14ac:dyDescent="0.25">
      <c r="A6437" t="s">
        <v>6092</v>
      </c>
      <c r="B6437" t="s">
        <v>504</v>
      </c>
      <c r="C6437" s="1">
        <v>260055000</v>
      </c>
      <c r="D6437" s="1">
        <v>261096000</v>
      </c>
      <c r="E6437" s="1">
        <v>270320000</v>
      </c>
      <c r="F6437" s="1">
        <v>269184000</v>
      </c>
      <c r="G6437" s="1">
        <v>269184000</v>
      </c>
      <c r="H6437" s="1">
        <v>269894000</v>
      </c>
      <c r="I6437" s="1">
        <v>270509000</v>
      </c>
      <c r="J6437" s="1">
        <v>270982000</v>
      </c>
      <c r="K6437" s="1">
        <v>271407000</v>
      </c>
      <c r="L6437" s="1">
        <v>271597000</v>
      </c>
      <c r="M6437" s="1">
        <v>272070000</v>
      </c>
      <c r="N6437" s="1">
        <v>273347000</v>
      </c>
      <c r="O6437" s="1">
        <v>274293000</v>
      </c>
      <c r="P6437" s="1">
        <v>275333000</v>
      </c>
      <c r="Q6437" s="1">
        <v>276469000</v>
      </c>
      <c r="R6437" s="1">
        <v>277462000</v>
      </c>
      <c r="S6437" s="1">
        <v>279165000</v>
      </c>
      <c r="T6437" s="1">
        <v>280773000</v>
      </c>
      <c r="U6437" s="1">
        <v>282334000</v>
      </c>
      <c r="V6437" s="1">
        <v>283895000</v>
      </c>
      <c r="W6437" s="1">
        <v>285219000</v>
      </c>
      <c r="X6437" s="1">
        <v>286638000</v>
      </c>
      <c r="Y6437" s="1">
        <v>287962000</v>
      </c>
      <c r="Z6437" s="1">
        <v>289192000</v>
      </c>
      <c r="AA6437" s="1">
        <v>290469000</v>
      </c>
      <c r="AB6437" s="1">
        <v>291652000</v>
      </c>
      <c r="AC6437" s="1">
        <v>292834000</v>
      </c>
      <c r="AD6437" s="1">
        <v>294017000</v>
      </c>
      <c r="AE6437" s="1">
        <v>295152000</v>
      </c>
      <c r="AF6437" s="1">
        <v>296335000</v>
      </c>
    </row>
    <row r="6438" spans="1:32" x14ac:dyDescent="0.25">
      <c r="A6438" t="s">
        <v>6093</v>
      </c>
      <c r="B6438" t="s">
        <v>504</v>
      </c>
      <c r="C6438" s="1">
        <v>1649400000</v>
      </c>
      <c r="D6438" s="1">
        <v>1656000000</v>
      </c>
      <c r="E6438" s="1">
        <v>1714500000</v>
      </c>
      <c r="F6438" s="1">
        <v>1707300000</v>
      </c>
      <c r="G6438" s="1">
        <v>1707300000</v>
      </c>
      <c r="H6438" s="1">
        <v>1711800000</v>
      </c>
      <c r="I6438" s="1">
        <v>1715700000</v>
      </c>
      <c r="J6438" s="1">
        <v>1718700000</v>
      </c>
      <c r="K6438" s="1">
        <v>1721400000</v>
      </c>
      <c r="L6438" s="1">
        <v>1722600000</v>
      </c>
      <c r="M6438" s="1">
        <v>1725600000</v>
      </c>
      <c r="N6438" s="1">
        <v>1733700000</v>
      </c>
      <c r="O6438" s="1">
        <v>1739700000</v>
      </c>
      <c r="P6438" s="1">
        <v>1746300000</v>
      </c>
      <c r="Q6438" s="1">
        <v>1753500000</v>
      </c>
      <c r="R6438" s="1">
        <v>1759800000</v>
      </c>
      <c r="S6438" s="1">
        <v>1770600000</v>
      </c>
      <c r="T6438" s="1">
        <v>1780800000</v>
      </c>
      <c r="U6438" s="1">
        <v>1790700000</v>
      </c>
      <c r="V6438" s="1">
        <v>1800600000</v>
      </c>
      <c r="W6438" s="1">
        <v>1809000000</v>
      </c>
      <c r="X6438" s="1">
        <v>1818000000</v>
      </c>
      <c r="Y6438" s="1">
        <v>1826400000</v>
      </c>
      <c r="Z6438" s="1">
        <v>1834200000</v>
      </c>
      <c r="AA6438" s="1">
        <v>1842300000</v>
      </c>
      <c r="AB6438" s="1">
        <v>1849800000</v>
      </c>
      <c r="AC6438" s="1">
        <v>1857300000</v>
      </c>
      <c r="AD6438" s="1">
        <v>1864800000</v>
      </c>
      <c r="AE6438" s="1">
        <v>1872000000</v>
      </c>
      <c r="AF6438" s="1">
        <v>1879500000</v>
      </c>
    </row>
    <row r="6439" spans="1:32" x14ac:dyDescent="0.25">
      <c r="A6439" t="s">
        <v>6094</v>
      </c>
      <c r="B6439" t="s">
        <v>504</v>
      </c>
      <c r="C6439" s="1">
        <v>329880000</v>
      </c>
      <c r="D6439" s="1">
        <v>331200000</v>
      </c>
      <c r="E6439" s="1">
        <v>342900000</v>
      </c>
      <c r="F6439" s="1">
        <v>341460000</v>
      </c>
      <c r="G6439" s="1">
        <v>341460000</v>
      </c>
      <c r="H6439" s="1">
        <v>342360000</v>
      </c>
      <c r="I6439" s="1">
        <v>343140000</v>
      </c>
      <c r="J6439" s="1">
        <v>343740000</v>
      </c>
      <c r="K6439" s="1">
        <v>344280000</v>
      </c>
      <c r="L6439" s="1">
        <v>344520000</v>
      </c>
      <c r="M6439" s="1">
        <v>345120000</v>
      </c>
      <c r="N6439" s="1">
        <v>346740000</v>
      </c>
      <c r="O6439" s="1">
        <v>347940000</v>
      </c>
      <c r="P6439" s="1">
        <v>349260000</v>
      </c>
      <c r="Q6439" s="1">
        <v>350700000</v>
      </c>
      <c r="R6439" s="1">
        <v>351960000</v>
      </c>
      <c r="S6439" s="1">
        <v>354120000</v>
      </c>
      <c r="T6439" s="1">
        <v>356160000</v>
      </c>
      <c r="U6439" s="1">
        <v>358140000</v>
      </c>
      <c r="V6439" s="1">
        <v>360120000</v>
      </c>
      <c r="W6439" s="1">
        <v>361800000</v>
      </c>
      <c r="X6439" s="1">
        <v>363600000</v>
      </c>
      <c r="Y6439" s="1">
        <v>365280000</v>
      </c>
      <c r="Z6439" s="1">
        <v>366840000</v>
      </c>
      <c r="AA6439" s="1">
        <v>368460000</v>
      </c>
      <c r="AB6439" s="1">
        <v>369960000</v>
      </c>
      <c r="AC6439" s="1">
        <v>371460000</v>
      </c>
      <c r="AD6439" s="1">
        <v>372960000</v>
      </c>
      <c r="AE6439" s="1">
        <v>374400000</v>
      </c>
      <c r="AF6439" s="1">
        <v>375900000</v>
      </c>
    </row>
    <row r="6440" spans="1:32" x14ac:dyDescent="0.25">
      <c r="A6440" t="s">
        <v>609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</row>
    <row r="6441" spans="1:32" x14ac:dyDescent="0.25">
      <c r="A6441" t="s">
        <v>6096</v>
      </c>
      <c r="B6441" t="s">
        <v>504</v>
      </c>
      <c r="C6441" s="1">
        <v>2726200000000</v>
      </c>
      <c r="D6441" s="1">
        <v>2737460000000</v>
      </c>
      <c r="E6441" s="1">
        <v>2534850000000</v>
      </c>
      <c r="F6441" s="1">
        <v>2701440000000</v>
      </c>
      <c r="G6441" s="1">
        <v>2494330000000</v>
      </c>
      <c r="H6441" s="1">
        <v>2263210000000</v>
      </c>
      <c r="I6441" s="1">
        <v>2015570000000</v>
      </c>
      <c r="J6441" s="1">
        <v>1796460000000</v>
      </c>
      <c r="K6441" s="1">
        <v>1591600000000</v>
      </c>
      <c r="L6441" s="1">
        <v>1506050000000</v>
      </c>
      <c r="M6441" s="1">
        <v>1494050000000</v>
      </c>
      <c r="N6441" s="1">
        <v>1498550000000</v>
      </c>
      <c r="O6441" s="1">
        <v>1490290000000</v>
      </c>
      <c r="P6441" s="1">
        <v>1477540000000</v>
      </c>
      <c r="Q6441" s="1">
        <v>1490290000000</v>
      </c>
      <c r="R6441" s="1">
        <v>1474540000000</v>
      </c>
      <c r="S6441" s="1">
        <v>1441520000000</v>
      </c>
      <c r="T6441" s="1">
        <v>1422760000000</v>
      </c>
      <c r="U6441" s="1">
        <v>1391990000000</v>
      </c>
      <c r="V6441" s="1">
        <v>1375480000000</v>
      </c>
      <c r="W6441" s="1">
        <v>1379990000000</v>
      </c>
      <c r="X6441" s="1">
        <v>1385990000000</v>
      </c>
      <c r="Y6441" s="1">
        <v>1370980000000</v>
      </c>
      <c r="Z6441" s="1">
        <v>1352970000000</v>
      </c>
      <c r="AA6441" s="1">
        <v>1340960000000</v>
      </c>
      <c r="AB6441" s="1">
        <v>1329710000000</v>
      </c>
      <c r="AC6441" s="1">
        <v>1325210000000</v>
      </c>
      <c r="AD6441" s="1">
        <v>1322960000000</v>
      </c>
      <c r="AE6441" s="1">
        <v>1317700000000</v>
      </c>
      <c r="AF6441" s="1">
        <v>1301190000000</v>
      </c>
    </row>
    <row r="6442" spans="1:32" x14ac:dyDescent="0.25">
      <c r="A6442" t="s">
        <v>6097</v>
      </c>
      <c r="B6442" t="s">
        <v>504</v>
      </c>
      <c r="C6442" s="1">
        <v>77564600</v>
      </c>
      <c r="D6442" s="1">
        <v>77884800</v>
      </c>
      <c r="E6442" s="1">
        <v>72120300</v>
      </c>
      <c r="F6442" s="1">
        <v>76860000</v>
      </c>
      <c r="G6442" s="1">
        <v>70967400</v>
      </c>
      <c r="H6442" s="1">
        <v>64391600</v>
      </c>
      <c r="I6442" s="1">
        <v>57346100</v>
      </c>
      <c r="J6442" s="1">
        <v>51111900</v>
      </c>
      <c r="K6442" s="1">
        <v>45283400</v>
      </c>
      <c r="L6442" s="1">
        <v>42849500</v>
      </c>
      <c r="M6442" s="1">
        <v>42507900</v>
      </c>
      <c r="N6442" s="1">
        <v>42636000</v>
      </c>
      <c r="O6442" s="1">
        <v>42401100</v>
      </c>
      <c r="P6442" s="1">
        <v>42038200</v>
      </c>
      <c r="Q6442" s="1">
        <v>42401100</v>
      </c>
      <c r="R6442" s="1">
        <v>41952800</v>
      </c>
      <c r="S6442" s="1">
        <v>41013400</v>
      </c>
      <c r="T6442" s="1">
        <v>40479600</v>
      </c>
      <c r="U6442" s="1">
        <v>39604300</v>
      </c>
      <c r="V6442" s="1">
        <v>39134600</v>
      </c>
      <c r="W6442" s="1">
        <v>39262700</v>
      </c>
      <c r="X6442" s="1">
        <v>39433500</v>
      </c>
      <c r="Y6442" s="1">
        <v>39006500</v>
      </c>
      <c r="Z6442" s="1">
        <v>38494100</v>
      </c>
      <c r="AA6442" s="1">
        <v>38152500</v>
      </c>
      <c r="AB6442" s="1">
        <v>37832200</v>
      </c>
      <c r="AC6442" s="1">
        <v>37704100</v>
      </c>
      <c r="AD6442" s="1">
        <v>37640100</v>
      </c>
      <c r="AE6442" s="1">
        <v>37490600</v>
      </c>
      <c r="AF6442" s="1">
        <v>37020900</v>
      </c>
    </row>
    <row r="6443" spans="1:32" x14ac:dyDescent="0.25">
      <c r="A6443" t="s">
        <v>6098</v>
      </c>
      <c r="B6443" t="s">
        <v>504</v>
      </c>
      <c r="C6443" s="1">
        <v>358214000</v>
      </c>
      <c r="D6443" s="1">
        <v>359693000</v>
      </c>
      <c r="E6443" s="1">
        <v>333071000</v>
      </c>
      <c r="F6443" s="1">
        <v>354960000</v>
      </c>
      <c r="G6443" s="1">
        <v>327746000</v>
      </c>
      <c r="H6443" s="1">
        <v>297378000</v>
      </c>
      <c r="I6443" s="1">
        <v>264840000</v>
      </c>
      <c r="J6443" s="1">
        <v>236048000</v>
      </c>
      <c r="K6443" s="1">
        <v>209131000</v>
      </c>
      <c r="L6443" s="1">
        <v>197890000</v>
      </c>
      <c r="M6443" s="1">
        <v>196313000</v>
      </c>
      <c r="N6443" s="1">
        <v>196904000</v>
      </c>
      <c r="O6443" s="1">
        <v>195820000</v>
      </c>
      <c r="P6443" s="1">
        <v>194143000</v>
      </c>
      <c r="Q6443" s="1">
        <v>195820000</v>
      </c>
      <c r="R6443" s="1">
        <v>193749000</v>
      </c>
      <c r="S6443" s="1">
        <v>189411000</v>
      </c>
      <c r="T6443" s="1">
        <v>186946000</v>
      </c>
      <c r="U6443" s="1">
        <v>182903000</v>
      </c>
      <c r="V6443" s="1">
        <v>180734000</v>
      </c>
      <c r="W6443" s="1">
        <v>181325000</v>
      </c>
      <c r="X6443" s="1">
        <v>182114000</v>
      </c>
      <c r="Y6443" s="1">
        <v>180142000</v>
      </c>
      <c r="Z6443" s="1">
        <v>177776000</v>
      </c>
      <c r="AA6443" s="1">
        <v>176198000</v>
      </c>
      <c r="AB6443" s="1">
        <v>174719000</v>
      </c>
      <c r="AC6443" s="1">
        <v>174128000</v>
      </c>
      <c r="AD6443" s="1">
        <v>173832000</v>
      </c>
      <c r="AE6443" s="1">
        <v>173142000</v>
      </c>
      <c r="AF6443" s="1">
        <v>170972000</v>
      </c>
    </row>
    <row r="6444" spans="1:32" x14ac:dyDescent="0.25">
      <c r="A6444" t="s">
        <v>6099</v>
      </c>
      <c r="B6444" t="s">
        <v>504</v>
      </c>
      <c r="C6444" s="1">
        <v>1225990000</v>
      </c>
      <c r="D6444" s="1">
        <v>1231050000</v>
      </c>
      <c r="E6444" s="1">
        <v>1139940000</v>
      </c>
      <c r="F6444" s="1">
        <v>1214860000</v>
      </c>
      <c r="G6444" s="1">
        <v>1121720000</v>
      </c>
      <c r="H6444" s="1">
        <v>1017780000</v>
      </c>
      <c r="I6444" s="1">
        <v>906418000</v>
      </c>
      <c r="J6444" s="1">
        <v>807879000</v>
      </c>
      <c r="K6444" s="1">
        <v>715753000</v>
      </c>
      <c r="L6444" s="1">
        <v>677282000</v>
      </c>
      <c r="M6444" s="1">
        <v>671883000</v>
      </c>
      <c r="N6444" s="1">
        <v>673908000</v>
      </c>
      <c r="O6444" s="1">
        <v>670196000</v>
      </c>
      <c r="P6444" s="1">
        <v>664459000</v>
      </c>
      <c r="Q6444" s="1">
        <v>670196000</v>
      </c>
      <c r="R6444" s="1">
        <v>663109000</v>
      </c>
      <c r="S6444" s="1">
        <v>648261000</v>
      </c>
      <c r="T6444" s="1">
        <v>639824000</v>
      </c>
      <c r="U6444" s="1">
        <v>625988000</v>
      </c>
      <c r="V6444" s="1">
        <v>618564000</v>
      </c>
      <c r="W6444" s="1">
        <v>620589000</v>
      </c>
      <c r="X6444" s="1">
        <v>623289000</v>
      </c>
      <c r="Y6444" s="1">
        <v>616539000</v>
      </c>
      <c r="Z6444" s="1">
        <v>608440000</v>
      </c>
      <c r="AA6444" s="1">
        <v>603041000</v>
      </c>
      <c r="AB6444" s="1">
        <v>597979000</v>
      </c>
      <c r="AC6444" s="1">
        <v>595954000</v>
      </c>
      <c r="AD6444" s="1">
        <v>594942000</v>
      </c>
      <c r="AE6444" s="1">
        <v>592580000</v>
      </c>
      <c r="AF6444" s="1">
        <v>585156000</v>
      </c>
    </row>
    <row r="6445" spans="1:32" x14ac:dyDescent="0.25">
      <c r="A6445" t="s">
        <v>6100</v>
      </c>
      <c r="B6445" t="s">
        <v>504</v>
      </c>
      <c r="C6445" s="1">
        <v>96783100</v>
      </c>
      <c r="D6445" s="1">
        <v>97182700</v>
      </c>
      <c r="E6445" s="1">
        <v>89989900</v>
      </c>
      <c r="F6445" s="1">
        <v>95904000</v>
      </c>
      <c r="G6445" s="1">
        <v>88551400</v>
      </c>
      <c r="H6445" s="1">
        <v>80346200</v>
      </c>
      <c r="I6445" s="1">
        <v>71555000</v>
      </c>
      <c r="J6445" s="1">
        <v>63776200</v>
      </c>
      <c r="K6445" s="1">
        <v>56503400</v>
      </c>
      <c r="L6445" s="1">
        <v>53466500</v>
      </c>
      <c r="M6445" s="1">
        <v>53040200</v>
      </c>
      <c r="N6445" s="1">
        <v>53200100</v>
      </c>
      <c r="O6445" s="1">
        <v>52907000</v>
      </c>
      <c r="P6445" s="1">
        <v>52454200</v>
      </c>
      <c r="Q6445" s="1">
        <v>52907000</v>
      </c>
      <c r="R6445" s="1">
        <v>52347600</v>
      </c>
      <c r="S6445" s="1">
        <v>51175400</v>
      </c>
      <c r="T6445" s="1">
        <v>50509400</v>
      </c>
      <c r="U6445" s="1">
        <v>49417200</v>
      </c>
      <c r="V6445" s="1">
        <v>48831100</v>
      </c>
      <c r="W6445" s="1">
        <v>48991000</v>
      </c>
      <c r="X6445" s="1">
        <v>49204100</v>
      </c>
      <c r="Y6445" s="1">
        <v>48671300</v>
      </c>
      <c r="Z6445" s="1">
        <v>48031900</v>
      </c>
      <c r="AA6445" s="1">
        <v>47605700</v>
      </c>
      <c r="AB6445" s="1">
        <v>47206100</v>
      </c>
      <c r="AC6445" s="1">
        <v>47046200</v>
      </c>
      <c r="AD6445" s="1">
        <v>46966300</v>
      </c>
      <c r="AE6445" s="1">
        <v>46779800</v>
      </c>
      <c r="AF6445" s="1">
        <v>46193800</v>
      </c>
    </row>
    <row r="6446" spans="1:32" x14ac:dyDescent="0.25">
      <c r="A6446" t="s">
        <v>6101</v>
      </c>
      <c r="B6446" t="s">
        <v>504</v>
      </c>
      <c r="C6446" s="1">
        <v>86065800</v>
      </c>
      <c r="D6446" s="1">
        <v>86421100</v>
      </c>
      <c r="E6446" s="1">
        <v>80024800</v>
      </c>
      <c r="F6446" s="1">
        <v>85284000</v>
      </c>
      <c r="G6446" s="1">
        <v>78745600</v>
      </c>
      <c r="H6446" s="1">
        <v>71449000</v>
      </c>
      <c r="I6446" s="1">
        <v>63631300</v>
      </c>
      <c r="J6446" s="1">
        <v>56713900</v>
      </c>
      <c r="K6446" s="1">
        <v>50246500</v>
      </c>
      <c r="L6446" s="1">
        <v>47545800</v>
      </c>
      <c r="M6446" s="1">
        <v>47166800</v>
      </c>
      <c r="N6446" s="1">
        <v>47308900</v>
      </c>
      <c r="O6446" s="1">
        <v>47048300</v>
      </c>
      <c r="P6446" s="1">
        <v>46645600</v>
      </c>
      <c r="Q6446" s="1">
        <v>47048300</v>
      </c>
      <c r="R6446" s="1">
        <v>46550900</v>
      </c>
      <c r="S6446" s="1">
        <v>45508500</v>
      </c>
      <c r="T6446" s="1">
        <v>44916200</v>
      </c>
      <c r="U6446" s="1">
        <v>43945000</v>
      </c>
      <c r="V6446" s="1">
        <v>43423800</v>
      </c>
      <c r="W6446" s="1">
        <v>43565900</v>
      </c>
      <c r="X6446" s="1">
        <v>43755400</v>
      </c>
      <c r="Y6446" s="1">
        <v>43281600</v>
      </c>
      <c r="Z6446" s="1">
        <v>42713100</v>
      </c>
      <c r="AA6446" s="1">
        <v>42334000</v>
      </c>
      <c r="AB6446" s="1">
        <v>41978700</v>
      </c>
      <c r="AC6446" s="1">
        <v>41836500</v>
      </c>
      <c r="AD6446" s="1">
        <v>41765500</v>
      </c>
      <c r="AE6446" s="1">
        <v>41599600</v>
      </c>
      <c r="AF6446" s="1">
        <v>41078500</v>
      </c>
    </row>
    <row r="6447" spans="1:32" x14ac:dyDescent="0.25">
      <c r="A6447" t="s">
        <v>6102</v>
      </c>
      <c r="B6447" t="s">
        <v>504</v>
      </c>
      <c r="C6447" s="1">
        <v>260631000</v>
      </c>
      <c r="D6447" s="1">
        <v>261708000</v>
      </c>
      <c r="E6447" s="1">
        <v>242338000</v>
      </c>
      <c r="F6447" s="1">
        <v>258264000</v>
      </c>
      <c r="G6447" s="1">
        <v>238464000</v>
      </c>
      <c r="H6447" s="1">
        <v>216368000</v>
      </c>
      <c r="I6447" s="1">
        <v>192694000</v>
      </c>
      <c r="J6447" s="1">
        <v>171746000</v>
      </c>
      <c r="K6447" s="1">
        <v>152161000</v>
      </c>
      <c r="L6447" s="1">
        <v>143982000</v>
      </c>
      <c r="M6447" s="1">
        <v>142834000</v>
      </c>
      <c r="N6447" s="1">
        <v>143265000</v>
      </c>
      <c r="O6447" s="1">
        <v>142476000</v>
      </c>
      <c r="P6447" s="1">
        <v>141256000</v>
      </c>
      <c r="Q6447" s="1">
        <v>142476000</v>
      </c>
      <c r="R6447" s="1">
        <v>140969000</v>
      </c>
      <c r="S6447" s="1">
        <v>137813000</v>
      </c>
      <c r="T6447" s="1">
        <v>136019000</v>
      </c>
      <c r="U6447" s="1">
        <v>133078000</v>
      </c>
      <c r="V6447" s="1">
        <v>131499000</v>
      </c>
      <c r="W6447" s="1">
        <v>131930000</v>
      </c>
      <c r="X6447" s="1">
        <v>132504000</v>
      </c>
      <c r="Y6447" s="1">
        <v>131069000</v>
      </c>
      <c r="Z6447" s="1">
        <v>129347000</v>
      </c>
      <c r="AA6447" s="1">
        <v>128199000</v>
      </c>
      <c r="AB6447" s="1">
        <v>127123000</v>
      </c>
      <c r="AC6447" s="1">
        <v>126693000</v>
      </c>
      <c r="AD6447" s="1">
        <v>126478000</v>
      </c>
      <c r="AE6447" s="1">
        <v>125975000</v>
      </c>
      <c r="AF6447" s="1">
        <v>124397000</v>
      </c>
    </row>
    <row r="6448" spans="1:32" x14ac:dyDescent="0.25">
      <c r="A6448" t="s">
        <v>6103</v>
      </c>
      <c r="B6448" t="s">
        <v>504</v>
      </c>
      <c r="C6448" s="1">
        <v>20126800</v>
      </c>
      <c r="D6448" s="1">
        <v>20209900</v>
      </c>
      <c r="E6448" s="1">
        <v>18714100</v>
      </c>
      <c r="F6448" s="1">
        <v>19944000</v>
      </c>
      <c r="G6448" s="1">
        <v>18415000</v>
      </c>
      <c r="H6448" s="1">
        <v>16708600</v>
      </c>
      <c r="I6448" s="1">
        <v>14880400</v>
      </c>
      <c r="J6448" s="1">
        <v>13262800</v>
      </c>
      <c r="K6448" s="1">
        <v>11750300</v>
      </c>
      <c r="L6448" s="1">
        <v>11118800</v>
      </c>
      <c r="M6448" s="1">
        <v>11030100</v>
      </c>
      <c r="N6448" s="1">
        <v>11063400</v>
      </c>
      <c r="O6448" s="1">
        <v>11002400</v>
      </c>
      <c r="P6448" s="1">
        <v>10908300</v>
      </c>
      <c r="Q6448" s="1">
        <v>11002400</v>
      </c>
      <c r="R6448" s="1">
        <v>10886100</v>
      </c>
      <c r="S6448" s="1">
        <v>10642300</v>
      </c>
      <c r="T6448" s="1">
        <v>10503800</v>
      </c>
      <c r="U6448" s="1">
        <v>10276700</v>
      </c>
      <c r="V6448" s="1">
        <v>10154800</v>
      </c>
      <c r="W6448" s="1">
        <v>10188100</v>
      </c>
      <c r="X6448" s="1">
        <v>10232400</v>
      </c>
      <c r="Y6448" s="1">
        <v>10121600</v>
      </c>
      <c r="Z6448" s="1">
        <v>9988620</v>
      </c>
      <c r="AA6448" s="1">
        <v>9899980</v>
      </c>
      <c r="AB6448" s="1">
        <v>9816880</v>
      </c>
      <c r="AC6448" s="1">
        <v>9783640</v>
      </c>
      <c r="AD6448" s="1">
        <v>9767020</v>
      </c>
      <c r="AE6448" s="1">
        <v>9728240</v>
      </c>
      <c r="AF6448" s="1">
        <v>9606360</v>
      </c>
    </row>
    <row r="6449" spans="1:32" x14ac:dyDescent="0.25">
      <c r="A6449" t="s">
        <v>6104</v>
      </c>
      <c r="B6449" t="s">
        <v>504</v>
      </c>
      <c r="C6449" s="1">
        <v>17184100</v>
      </c>
      <c r="D6449" s="1">
        <v>17255000</v>
      </c>
      <c r="E6449" s="1">
        <v>15977900</v>
      </c>
      <c r="F6449" s="1">
        <v>17028000</v>
      </c>
      <c r="G6449" s="1">
        <v>15722500</v>
      </c>
      <c r="H6449" s="1">
        <v>14265700</v>
      </c>
      <c r="I6449" s="1">
        <v>12704800</v>
      </c>
      <c r="J6449" s="1">
        <v>11323600</v>
      </c>
      <c r="K6449" s="1">
        <v>10032300</v>
      </c>
      <c r="L6449" s="1">
        <v>9493110</v>
      </c>
      <c r="M6449" s="1">
        <v>9417430</v>
      </c>
      <c r="N6449" s="1">
        <v>9445810</v>
      </c>
      <c r="O6449" s="1">
        <v>9393780</v>
      </c>
      <c r="P6449" s="1">
        <v>9313370</v>
      </c>
      <c r="Q6449" s="1">
        <v>9393780</v>
      </c>
      <c r="R6449" s="1">
        <v>9294450</v>
      </c>
      <c r="S6449" s="1">
        <v>9086330</v>
      </c>
      <c r="T6449" s="1">
        <v>8968080</v>
      </c>
      <c r="U6449" s="1">
        <v>8774150</v>
      </c>
      <c r="V6449" s="1">
        <v>8670090</v>
      </c>
      <c r="W6449" s="1">
        <v>8698470</v>
      </c>
      <c r="X6449" s="1">
        <v>8736310</v>
      </c>
      <c r="Y6449" s="1">
        <v>8641710</v>
      </c>
      <c r="Z6449" s="1">
        <v>8528190</v>
      </c>
      <c r="AA6449" s="1">
        <v>8452510</v>
      </c>
      <c r="AB6449" s="1">
        <v>8381560</v>
      </c>
      <c r="AC6449" s="1">
        <v>8353180</v>
      </c>
      <c r="AD6449" s="1">
        <v>8338990</v>
      </c>
      <c r="AE6449" s="1">
        <v>8305880</v>
      </c>
      <c r="AF6449" s="1">
        <v>8201820</v>
      </c>
    </row>
    <row r="6450" spans="1:32" x14ac:dyDescent="0.25">
      <c r="A6450" t="s">
        <v>6105</v>
      </c>
      <c r="B6450" t="s">
        <v>504</v>
      </c>
      <c r="C6450" s="1">
        <v>108990000</v>
      </c>
      <c r="D6450" s="1">
        <v>109440000</v>
      </c>
      <c r="E6450" s="1">
        <v>101340000</v>
      </c>
      <c r="F6450" s="1">
        <v>108000000</v>
      </c>
      <c r="G6450" s="1">
        <v>99720000</v>
      </c>
      <c r="H6450" s="1">
        <v>90480000</v>
      </c>
      <c r="I6450" s="1">
        <v>80580000</v>
      </c>
      <c r="J6450" s="1">
        <v>71820000</v>
      </c>
      <c r="K6450" s="1">
        <v>63630000</v>
      </c>
      <c r="L6450" s="1">
        <v>60210000</v>
      </c>
      <c r="M6450" s="1">
        <v>59730000</v>
      </c>
      <c r="N6450" s="1">
        <v>59910000</v>
      </c>
      <c r="O6450" s="1">
        <v>59580000</v>
      </c>
      <c r="P6450" s="1">
        <v>59070000</v>
      </c>
      <c r="Q6450" s="1">
        <v>59580000</v>
      </c>
      <c r="R6450" s="1">
        <v>58950000</v>
      </c>
      <c r="S6450" s="1">
        <v>57630000</v>
      </c>
      <c r="T6450" s="1">
        <v>56880000</v>
      </c>
      <c r="U6450" s="1">
        <v>55650000</v>
      </c>
      <c r="V6450" s="1">
        <v>54990000</v>
      </c>
      <c r="W6450" s="1">
        <v>55170000</v>
      </c>
      <c r="X6450" s="1">
        <v>55410000</v>
      </c>
      <c r="Y6450" s="1">
        <v>54810000</v>
      </c>
      <c r="Z6450" s="1">
        <v>54090000</v>
      </c>
      <c r="AA6450" s="1">
        <v>53610000</v>
      </c>
      <c r="AB6450" s="1">
        <v>53160000</v>
      </c>
      <c r="AC6450" s="1">
        <v>52980000</v>
      </c>
      <c r="AD6450" s="1">
        <v>52890000</v>
      </c>
      <c r="AE6450" s="1">
        <v>52680000</v>
      </c>
      <c r="AF6450" s="1">
        <v>52020000</v>
      </c>
    </row>
    <row r="6451" spans="1:32" x14ac:dyDescent="0.25">
      <c r="A6451" t="s">
        <v>6106</v>
      </c>
      <c r="B6451" t="s">
        <v>504</v>
      </c>
      <c r="C6451" s="1">
        <v>21798000</v>
      </c>
      <c r="D6451" s="1">
        <v>21888000</v>
      </c>
      <c r="E6451" s="1">
        <v>20268000</v>
      </c>
      <c r="F6451" s="1">
        <v>21600000</v>
      </c>
      <c r="G6451" s="1">
        <v>19944000</v>
      </c>
      <c r="H6451" s="1">
        <v>18096000</v>
      </c>
      <c r="I6451" s="1">
        <v>16116000</v>
      </c>
      <c r="J6451" s="1">
        <v>14364000</v>
      </c>
      <c r="K6451" s="1">
        <v>12726000</v>
      </c>
      <c r="L6451" s="1">
        <v>12042000</v>
      </c>
      <c r="M6451" s="1">
        <v>11946000</v>
      </c>
      <c r="N6451" s="1">
        <v>11982000</v>
      </c>
      <c r="O6451" s="1">
        <v>11916000</v>
      </c>
      <c r="P6451" s="1">
        <v>11814000</v>
      </c>
      <c r="Q6451" s="1">
        <v>11916000</v>
      </c>
      <c r="R6451" s="1">
        <v>11790000</v>
      </c>
      <c r="S6451" s="1">
        <v>11526000</v>
      </c>
      <c r="T6451" s="1">
        <v>11376000</v>
      </c>
      <c r="U6451" s="1">
        <v>11130000</v>
      </c>
      <c r="V6451" s="1">
        <v>10998000</v>
      </c>
      <c r="W6451" s="1">
        <v>11034000</v>
      </c>
      <c r="X6451" s="1">
        <v>11082000</v>
      </c>
      <c r="Y6451" s="1">
        <v>10962000</v>
      </c>
      <c r="Z6451" s="1">
        <v>10818000</v>
      </c>
      <c r="AA6451" s="1">
        <v>10722000</v>
      </c>
      <c r="AB6451" s="1">
        <v>10632000</v>
      </c>
      <c r="AC6451" s="1">
        <v>10596000</v>
      </c>
      <c r="AD6451" s="1">
        <v>10578000</v>
      </c>
      <c r="AE6451" s="1">
        <v>10536000</v>
      </c>
      <c r="AF6451" s="1">
        <v>10404000</v>
      </c>
    </row>
    <row r="6452" spans="1:32" x14ac:dyDescent="0.25">
      <c r="A6452" t="s">
        <v>6107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</row>
    <row r="6453" spans="1:32" x14ac:dyDescent="0.25">
      <c r="A6453" t="s">
        <v>6108</v>
      </c>
      <c r="B6453" t="s">
        <v>504</v>
      </c>
      <c r="C6453" s="1">
        <v>10100400000000</v>
      </c>
      <c r="D6453" s="1">
        <v>10145400000000</v>
      </c>
      <c r="E6453" s="1">
        <v>9597620000000</v>
      </c>
      <c r="F6453" s="1">
        <v>9402510000000</v>
      </c>
      <c r="G6453" s="1">
        <v>9327470000000</v>
      </c>
      <c r="H6453" s="1">
        <v>9327470000000</v>
      </c>
      <c r="I6453" s="1">
        <v>9252430000000</v>
      </c>
      <c r="J6453" s="1">
        <v>9229920000000</v>
      </c>
      <c r="K6453" s="1">
        <v>9147380000000</v>
      </c>
      <c r="L6453" s="1">
        <v>9124860000000</v>
      </c>
      <c r="M6453" s="1">
        <v>9079840000000</v>
      </c>
      <c r="N6453" s="1">
        <v>9079840000000</v>
      </c>
      <c r="O6453" s="1">
        <v>9109860000000</v>
      </c>
      <c r="P6453" s="1">
        <v>9109860000000</v>
      </c>
      <c r="Q6453" s="1">
        <v>9109860000000</v>
      </c>
      <c r="R6453" s="1">
        <v>9117360000000</v>
      </c>
      <c r="S6453" s="1">
        <v>9124860000000</v>
      </c>
      <c r="T6453" s="1">
        <v>9094850000000</v>
      </c>
      <c r="U6453" s="1">
        <v>9102350000000</v>
      </c>
      <c r="V6453" s="1">
        <v>9064830000000</v>
      </c>
      <c r="W6453" s="1">
        <v>9034820000000</v>
      </c>
      <c r="X6453" s="1">
        <v>9027310000000</v>
      </c>
      <c r="Y6453" s="1">
        <v>9042320000000</v>
      </c>
      <c r="Z6453" s="1">
        <v>9064830000000</v>
      </c>
      <c r="AA6453" s="1">
        <v>9034820000000</v>
      </c>
      <c r="AB6453" s="1">
        <v>9042320000000</v>
      </c>
      <c r="AC6453" s="1">
        <v>9004800000000</v>
      </c>
      <c r="AD6453" s="1">
        <v>9012300000000</v>
      </c>
      <c r="AE6453" s="1">
        <v>9034820000000</v>
      </c>
      <c r="AF6453" s="1">
        <v>9049820000000</v>
      </c>
    </row>
    <row r="6454" spans="1:32" x14ac:dyDescent="0.25">
      <c r="A6454" t="s">
        <v>6109</v>
      </c>
      <c r="B6454" t="s">
        <v>504</v>
      </c>
      <c r="C6454" s="1">
        <v>287371000</v>
      </c>
      <c r="D6454" s="1">
        <v>288652000</v>
      </c>
      <c r="E6454" s="1">
        <v>273067000</v>
      </c>
      <c r="F6454" s="1">
        <v>267516000</v>
      </c>
      <c r="G6454" s="1">
        <v>265381000</v>
      </c>
      <c r="H6454" s="1">
        <v>265381000</v>
      </c>
      <c r="I6454" s="1">
        <v>263246000</v>
      </c>
      <c r="J6454" s="1">
        <v>262605000</v>
      </c>
      <c r="K6454" s="1">
        <v>260257000</v>
      </c>
      <c r="L6454" s="1">
        <v>259616000</v>
      </c>
      <c r="M6454" s="1">
        <v>258335000</v>
      </c>
      <c r="N6454" s="1">
        <v>258335000</v>
      </c>
      <c r="O6454" s="1">
        <v>259189000</v>
      </c>
      <c r="P6454" s="1">
        <v>259189000</v>
      </c>
      <c r="Q6454" s="1">
        <v>259189000</v>
      </c>
      <c r="R6454" s="1">
        <v>259403000</v>
      </c>
      <c r="S6454" s="1">
        <v>259616000</v>
      </c>
      <c r="T6454" s="1">
        <v>258762000</v>
      </c>
      <c r="U6454" s="1">
        <v>258976000</v>
      </c>
      <c r="V6454" s="1">
        <v>257908000</v>
      </c>
      <c r="W6454" s="1">
        <v>257054000</v>
      </c>
      <c r="X6454" s="1">
        <v>256841000</v>
      </c>
      <c r="Y6454" s="1">
        <v>257268000</v>
      </c>
      <c r="Z6454" s="1">
        <v>257908000</v>
      </c>
      <c r="AA6454" s="1">
        <v>257054000</v>
      </c>
      <c r="AB6454" s="1">
        <v>257268000</v>
      </c>
      <c r="AC6454" s="1">
        <v>256200000</v>
      </c>
      <c r="AD6454" s="1">
        <v>256414000</v>
      </c>
      <c r="AE6454" s="1">
        <v>257054000</v>
      </c>
      <c r="AF6454" s="1">
        <v>257481000</v>
      </c>
    </row>
    <row r="6455" spans="1:32" x14ac:dyDescent="0.25">
      <c r="A6455" t="s">
        <v>6110</v>
      </c>
      <c r="B6455" t="s">
        <v>504</v>
      </c>
      <c r="C6455" s="1">
        <v>1327160000</v>
      </c>
      <c r="D6455" s="1">
        <v>1333070000</v>
      </c>
      <c r="E6455" s="1">
        <v>1261090000</v>
      </c>
      <c r="F6455" s="1">
        <v>1235460000</v>
      </c>
      <c r="G6455" s="1">
        <v>1225600000</v>
      </c>
      <c r="H6455" s="1">
        <v>1225600000</v>
      </c>
      <c r="I6455" s="1">
        <v>1215740000</v>
      </c>
      <c r="J6455" s="1">
        <v>1212780000</v>
      </c>
      <c r="K6455" s="1">
        <v>1201930000</v>
      </c>
      <c r="L6455" s="1">
        <v>1198980000</v>
      </c>
      <c r="M6455" s="1">
        <v>1193060000</v>
      </c>
      <c r="N6455" s="1">
        <v>1193060000</v>
      </c>
      <c r="O6455" s="1">
        <v>1197000000</v>
      </c>
      <c r="P6455" s="1">
        <v>1197000000</v>
      </c>
      <c r="Q6455" s="1">
        <v>1197000000</v>
      </c>
      <c r="R6455" s="1">
        <v>1197990000</v>
      </c>
      <c r="S6455" s="1">
        <v>1198980000</v>
      </c>
      <c r="T6455" s="1">
        <v>1195030000</v>
      </c>
      <c r="U6455" s="1">
        <v>1196020000</v>
      </c>
      <c r="V6455" s="1">
        <v>1191090000</v>
      </c>
      <c r="W6455" s="1">
        <v>1187140000</v>
      </c>
      <c r="X6455" s="1">
        <v>1186160000</v>
      </c>
      <c r="Y6455" s="1">
        <v>1188130000</v>
      </c>
      <c r="Z6455" s="1">
        <v>1191090000</v>
      </c>
      <c r="AA6455" s="1">
        <v>1187140000</v>
      </c>
      <c r="AB6455" s="1">
        <v>1188130000</v>
      </c>
      <c r="AC6455" s="1">
        <v>1183200000</v>
      </c>
      <c r="AD6455" s="1">
        <v>1184190000</v>
      </c>
      <c r="AE6455" s="1">
        <v>1187140000</v>
      </c>
      <c r="AF6455" s="1">
        <v>1189120000</v>
      </c>
    </row>
    <row r="6456" spans="1:32" x14ac:dyDescent="0.25">
      <c r="A6456" t="s">
        <v>6111</v>
      </c>
      <c r="B6456" t="s">
        <v>504</v>
      </c>
      <c r="C6456" s="1">
        <v>4542210000</v>
      </c>
      <c r="D6456" s="1">
        <v>4562460000</v>
      </c>
      <c r="E6456" s="1">
        <v>4316110000</v>
      </c>
      <c r="F6456" s="1">
        <v>4228370000</v>
      </c>
      <c r="G6456" s="1">
        <v>4194630000</v>
      </c>
      <c r="H6456" s="1">
        <v>4194630000</v>
      </c>
      <c r="I6456" s="1">
        <v>4160880000</v>
      </c>
      <c r="J6456" s="1">
        <v>4150760000</v>
      </c>
      <c r="K6456" s="1">
        <v>4113640000</v>
      </c>
      <c r="L6456" s="1">
        <v>4103510000</v>
      </c>
      <c r="M6456" s="1">
        <v>4083270000</v>
      </c>
      <c r="N6456" s="1">
        <v>4083270000</v>
      </c>
      <c r="O6456" s="1">
        <v>4096760000</v>
      </c>
      <c r="P6456" s="1">
        <v>4096760000</v>
      </c>
      <c r="Q6456" s="1">
        <v>4096760000</v>
      </c>
      <c r="R6456" s="1">
        <v>4100140000</v>
      </c>
      <c r="S6456" s="1">
        <v>4103510000</v>
      </c>
      <c r="T6456" s="1">
        <v>4090020000</v>
      </c>
      <c r="U6456" s="1">
        <v>4093390000</v>
      </c>
      <c r="V6456" s="1">
        <v>4076520000</v>
      </c>
      <c r="W6456" s="1">
        <v>4063020000</v>
      </c>
      <c r="X6456" s="1">
        <v>4059640000</v>
      </c>
      <c r="Y6456" s="1">
        <v>4066390000</v>
      </c>
      <c r="Z6456" s="1">
        <v>4076520000</v>
      </c>
      <c r="AA6456" s="1">
        <v>4063020000</v>
      </c>
      <c r="AB6456" s="1">
        <v>4066390000</v>
      </c>
      <c r="AC6456" s="1">
        <v>4049520000</v>
      </c>
      <c r="AD6456" s="1">
        <v>4052890000</v>
      </c>
      <c r="AE6456" s="1">
        <v>4063020000</v>
      </c>
      <c r="AF6456" s="1">
        <v>4069770000</v>
      </c>
    </row>
    <row r="6457" spans="1:32" x14ac:dyDescent="0.25">
      <c r="A6457" t="s">
        <v>6112</v>
      </c>
      <c r="B6457" t="s">
        <v>504</v>
      </c>
      <c r="C6457" s="1">
        <v>358574000</v>
      </c>
      <c r="D6457" s="1">
        <v>360173000</v>
      </c>
      <c r="E6457" s="1">
        <v>340726000</v>
      </c>
      <c r="F6457" s="1">
        <v>333799000</v>
      </c>
      <c r="G6457" s="1">
        <v>331135000</v>
      </c>
      <c r="H6457" s="1">
        <v>331135000</v>
      </c>
      <c r="I6457" s="1">
        <v>328471000</v>
      </c>
      <c r="J6457" s="1">
        <v>327672000</v>
      </c>
      <c r="K6457" s="1">
        <v>324742000</v>
      </c>
      <c r="L6457" s="1">
        <v>323942000</v>
      </c>
      <c r="M6457" s="1">
        <v>322344000</v>
      </c>
      <c r="N6457" s="1">
        <v>322344000</v>
      </c>
      <c r="O6457" s="1">
        <v>323410000</v>
      </c>
      <c r="P6457" s="1">
        <v>323410000</v>
      </c>
      <c r="Q6457" s="1">
        <v>323410000</v>
      </c>
      <c r="R6457" s="1">
        <v>323676000</v>
      </c>
      <c r="S6457" s="1">
        <v>323942000</v>
      </c>
      <c r="T6457" s="1">
        <v>322877000</v>
      </c>
      <c r="U6457" s="1">
        <v>323143000</v>
      </c>
      <c r="V6457" s="1">
        <v>321811000</v>
      </c>
      <c r="W6457" s="1">
        <v>320746000</v>
      </c>
      <c r="X6457" s="1">
        <v>320479000</v>
      </c>
      <c r="Y6457" s="1">
        <v>321012000</v>
      </c>
      <c r="Z6457" s="1">
        <v>321811000</v>
      </c>
      <c r="AA6457" s="1">
        <v>320746000</v>
      </c>
      <c r="AB6457" s="1">
        <v>321012000</v>
      </c>
      <c r="AC6457" s="1">
        <v>319680000</v>
      </c>
      <c r="AD6457" s="1">
        <v>319946000</v>
      </c>
      <c r="AE6457" s="1">
        <v>320746000</v>
      </c>
      <c r="AF6457" s="1">
        <v>321278000</v>
      </c>
    </row>
    <row r="6458" spans="1:32" x14ac:dyDescent="0.25">
      <c r="A6458" t="s">
        <v>6113</v>
      </c>
      <c r="B6458" t="s">
        <v>504</v>
      </c>
      <c r="C6458" s="1">
        <v>318867000</v>
      </c>
      <c r="D6458" s="1">
        <v>320289000</v>
      </c>
      <c r="E6458" s="1">
        <v>302995000</v>
      </c>
      <c r="F6458" s="1">
        <v>296836000</v>
      </c>
      <c r="G6458" s="1">
        <v>294467000</v>
      </c>
      <c r="H6458" s="1">
        <v>294467000</v>
      </c>
      <c r="I6458" s="1">
        <v>292098000</v>
      </c>
      <c r="J6458" s="1">
        <v>291387000</v>
      </c>
      <c r="K6458" s="1">
        <v>288781000</v>
      </c>
      <c r="L6458" s="1">
        <v>288070000</v>
      </c>
      <c r="M6458" s="1">
        <v>286649000</v>
      </c>
      <c r="N6458" s="1">
        <v>286649000</v>
      </c>
      <c r="O6458" s="1">
        <v>287597000</v>
      </c>
      <c r="P6458" s="1">
        <v>287597000</v>
      </c>
      <c r="Q6458" s="1">
        <v>287597000</v>
      </c>
      <c r="R6458" s="1">
        <v>287834000</v>
      </c>
      <c r="S6458" s="1">
        <v>288070000</v>
      </c>
      <c r="T6458" s="1">
        <v>287123000</v>
      </c>
      <c r="U6458" s="1">
        <v>287360000</v>
      </c>
      <c r="V6458" s="1">
        <v>286175000</v>
      </c>
      <c r="W6458" s="1">
        <v>285228000</v>
      </c>
      <c r="X6458" s="1">
        <v>284991000</v>
      </c>
      <c r="Y6458" s="1">
        <v>285465000</v>
      </c>
      <c r="Z6458" s="1">
        <v>286175000</v>
      </c>
      <c r="AA6458" s="1">
        <v>285228000</v>
      </c>
      <c r="AB6458" s="1">
        <v>285465000</v>
      </c>
      <c r="AC6458" s="1">
        <v>284280000</v>
      </c>
      <c r="AD6458" s="1">
        <v>284517000</v>
      </c>
      <c r="AE6458" s="1">
        <v>285228000</v>
      </c>
      <c r="AF6458" s="1">
        <v>285701000</v>
      </c>
    </row>
    <row r="6459" spans="1:32" x14ac:dyDescent="0.25">
      <c r="A6459" t="s">
        <v>6114</v>
      </c>
      <c r="B6459" t="s">
        <v>504</v>
      </c>
      <c r="C6459" s="1">
        <v>965620000</v>
      </c>
      <c r="D6459" s="1">
        <v>969925000</v>
      </c>
      <c r="E6459" s="1">
        <v>917555000</v>
      </c>
      <c r="F6459" s="1">
        <v>898902000</v>
      </c>
      <c r="G6459" s="1">
        <v>891728000</v>
      </c>
      <c r="H6459" s="1">
        <v>891728000</v>
      </c>
      <c r="I6459" s="1">
        <v>884554000</v>
      </c>
      <c r="J6459" s="1">
        <v>882402000</v>
      </c>
      <c r="K6459" s="1">
        <v>874511000</v>
      </c>
      <c r="L6459" s="1">
        <v>872358000</v>
      </c>
      <c r="M6459" s="1">
        <v>868054000</v>
      </c>
      <c r="N6459" s="1">
        <v>868054000</v>
      </c>
      <c r="O6459" s="1">
        <v>870924000</v>
      </c>
      <c r="P6459" s="1">
        <v>870924000</v>
      </c>
      <c r="Q6459" s="1">
        <v>870924000</v>
      </c>
      <c r="R6459" s="1">
        <v>871641000</v>
      </c>
      <c r="S6459" s="1">
        <v>872358000</v>
      </c>
      <c r="T6459" s="1">
        <v>869489000</v>
      </c>
      <c r="U6459" s="1">
        <v>870206000</v>
      </c>
      <c r="V6459" s="1">
        <v>866619000</v>
      </c>
      <c r="W6459" s="1">
        <v>863750000</v>
      </c>
      <c r="X6459" s="1">
        <v>863032000</v>
      </c>
      <c r="Y6459" s="1">
        <v>864467000</v>
      </c>
      <c r="Z6459" s="1">
        <v>866619000</v>
      </c>
      <c r="AA6459" s="1">
        <v>863750000</v>
      </c>
      <c r="AB6459" s="1">
        <v>864467000</v>
      </c>
      <c r="AC6459" s="1">
        <v>860880000</v>
      </c>
      <c r="AD6459" s="1">
        <v>861597000</v>
      </c>
      <c r="AE6459" s="1">
        <v>863750000</v>
      </c>
      <c r="AF6459" s="1">
        <v>865184000</v>
      </c>
    </row>
    <row r="6460" spans="1:32" x14ac:dyDescent="0.25">
      <c r="A6460" t="s">
        <v>6115</v>
      </c>
      <c r="B6460" t="s">
        <v>504</v>
      </c>
      <c r="C6460" s="1">
        <v>74568400</v>
      </c>
      <c r="D6460" s="1">
        <v>74900800</v>
      </c>
      <c r="E6460" s="1">
        <v>70856600</v>
      </c>
      <c r="F6460" s="1">
        <v>69416200</v>
      </c>
      <c r="G6460" s="1">
        <v>68862200</v>
      </c>
      <c r="H6460" s="1">
        <v>68862200</v>
      </c>
      <c r="I6460" s="1">
        <v>68308200</v>
      </c>
      <c r="J6460" s="1">
        <v>68142000</v>
      </c>
      <c r="K6460" s="1">
        <v>67532600</v>
      </c>
      <c r="L6460" s="1">
        <v>67366400</v>
      </c>
      <c r="M6460" s="1">
        <v>67034000</v>
      </c>
      <c r="N6460" s="1">
        <v>67034000</v>
      </c>
      <c r="O6460" s="1">
        <v>67255600</v>
      </c>
      <c r="P6460" s="1">
        <v>67255600</v>
      </c>
      <c r="Q6460" s="1">
        <v>67255600</v>
      </c>
      <c r="R6460" s="1">
        <v>67311000</v>
      </c>
      <c r="S6460" s="1">
        <v>67366400</v>
      </c>
      <c r="T6460" s="1">
        <v>67144800</v>
      </c>
      <c r="U6460" s="1">
        <v>67200200</v>
      </c>
      <c r="V6460" s="1">
        <v>66923200</v>
      </c>
      <c r="W6460" s="1">
        <v>66701600</v>
      </c>
      <c r="X6460" s="1">
        <v>66646200</v>
      </c>
      <c r="Y6460" s="1">
        <v>66757000</v>
      </c>
      <c r="Z6460" s="1">
        <v>66923200</v>
      </c>
      <c r="AA6460" s="1">
        <v>66701600</v>
      </c>
      <c r="AB6460" s="1">
        <v>66757000</v>
      </c>
      <c r="AC6460" s="1">
        <v>66480000</v>
      </c>
      <c r="AD6460" s="1">
        <v>66535400</v>
      </c>
      <c r="AE6460" s="1">
        <v>66701600</v>
      </c>
      <c r="AF6460" s="1">
        <v>66812400</v>
      </c>
    </row>
    <row r="6461" spans="1:32" x14ac:dyDescent="0.25">
      <c r="A6461" t="s">
        <v>6116</v>
      </c>
      <c r="B6461" t="s">
        <v>504</v>
      </c>
      <c r="C6461" s="1">
        <v>63665800</v>
      </c>
      <c r="D6461" s="1">
        <v>63949600</v>
      </c>
      <c r="E6461" s="1">
        <v>60496700</v>
      </c>
      <c r="F6461" s="1">
        <v>59266900</v>
      </c>
      <c r="G6461" s="1">
        <v>58793900</v>
      </c>
      <c r="H6461" s="1">
        <v>58793900</v>
      </c>
      <c r="I6461" s="1">
        <v>58320900</v>
      </c>
      <c r="J6461" s="1">
        <v>58179000</v>
      </c>
      <c r="K6461" s="1">
        <v>57658700</v>
      </c>
      <c r="L6461" s="1">
        <v>57516800</v>
      </c>
      <c r="M6461" s="1">
        <v>57233000</v>
      </c>
      <c r="N6461" s="1">
        <v>57233000</v>
      </c>
      <c r="O6461" s="1">
        <v>57422200</v>
      </c>
      <c r="P6461" s="1">
        <v>57422200</v>
      </c>
      <c r="Q6461" s="1">
        <v>57422200</v>
      </c>
      <c r="R6461" s="1">
        <v>57469500</v>
      </c>
      <c r="S6461" s="1">
        <v>57516800</v>
      </c>
      <c r="T6461" s="1">
        <v>57327600</v>
      </c>
      <c r="U6461" s="1">
        <v>57374900</v>
      </c>
      <c r="V6461" s="1">
        <v>57138400</v>
      </c>
      <c r="W6461" s="1">
        <v>56949200</v>
      </c>
      <c r="X6461" s="1">
        <v>56901900</v>
      </c>
      <c r="Y6461" s="1">
        <v>56996500</v>
      </c>
      <c r="Z6461" s="1">
        <v>57138400</v>
      </c>
      <c r="AA6461" s="1">
        <v>56949200</v>
      </c>
      <c r="AB6461" s="1">
        <v>56996500</v>
      </c>
      <c r="AC6461" s="1">
        <v>56760000</v>
      </c>
      <c r="AD6461" s="1">
        <v>56807300</v>
      </c>
      <c r="AE6461" s="1">
        <v>56949200</v>
      </c>
      <c r="AF6461" s="1">
        <v>57043800</v>
      </c>
    </row>
    <row r="6462" spans="1:32" x14ac:dyDescent="0.25">
      <c r="A6462" t="s">
        <v>6117</v>
      </c>
      <c r="B6462" t="s">
        <v>504</v>
      </c>
      <c r="C6462" s="1">
        <v>403800000</v>
      </c>
      <c r="D6462" s="1">
        <v>405600000</v>
      </c>
      <c r="E6462" s="1">
        <v>383700000</v>
      </c>
      <c r="F6462" s="1">
        <v>375900000</v>
      </c>
      <c r="G6462" s="1">
        <v>372900000</v>
      </c>
      <c r="H6462" s="1">
        <v>372900000</v>
      </c>
      <c r="I6462" s="1">
        <v>369900000</v>
      </c>
      <c r="J6462" s="1">
        <v>369000000</v>
      </c>
      <c r="K6462" s="1">
        <v>365700000</v>
      </c>
      <c r="L6462" s="1">
        <v>364800000</v>
      </c>
      <c r="M6462" s="1">
        <v>363000000</v>
      </c>
      <c r="N6462" s="1">
        <v>363000000</v>
      </c>
      <c r="O6462" s="1">
        <v>364200000</v>
      </c>
      <c r="P6462" s="1">
        <v>364200000</v>
      </c>
      <c r="Q6462" s="1">
        <v>364200000</v>
      </c>
      <c r="R6462" s="1">
        <v>364500000</v>
      </c>
      <c r="S6462" s="1">
        <v>364800000</v>
      </c>
      <c r="T6462" s="1">
        <v>363600000</v>
      </c>
      <c r="U6462" s="1">
        <v>363900000</v>
      </c>
      <c r="V6462" s="1">
        <v>362400000</v>
      </c>
      <c r="W6462" s="1">
        <v>361200000</v>
      </c>
      <c r="X6462" s="1">
        <v>360900000</v>
      </c>
      <c r="Y6462" s="1">
        <v>361500000</v>
      </c>
      <c r="Z6462" s="1">
        <v>362400000</v>
      </c>
      <c r="AA6462" s="1">
        <v>361200000</v>
      </c>
      <c r="AB6462" s="1">
        <v>361500000</v>
      </c>
      <c r="AC6462" s="1">
        <v>360000000</v>
      </c>
      <c r="AD6462" s="1">
        <v>360300000</v>
      </c>
      <c r="AE6462" s="1">
        <v>361200000</v>
      </c>
      <c r="AF6462" s="1">
        <v>361800000</v>
      </c>
    </row>
    <row r="6463" spans="1:32" x14ac:dyDescent="0.25">
      <c r="A6463" t="s">
        <v>6118</v>
      </c>
      <c r="B6463" t="s">
        <v>504</v>
      </c>
      <c r="C6463" s="1">
        <v>80760000</v>
      </c>
      <c r="D6463" s="1">
        <v>81120000</v>
      </c>
      <c r="E6463" s="1">
        <v>76740000</v>
      </c>
      <c r="F6463" s="1">
        <v>75180000</v>
      </c>
      <c r="G6463" s="1">
        <v>74580000</v>
      </c>
      <c r="H6463" s="1">
        <v>74580000</v>
      </c>
      <c r="I6463" s="1">
        <v>73980000</v>
      </c>
      <c r="J6463" s="1">
        <v>73800000</v>
      </c>
      <c r="K6463" s="1">
        <v>73140000</v>
      </c>
      <c r="L6463" s="1">
        <v>72960000</v>
      </c>
      <c r="M6463" s="1">
        <v>72600000</v>
      </c>
      <c r="N6463" s="1">
        <v>72600000</v>
      </c>
      <c r="O6463" s="1">
        <v>72840000</v>
      </c>
      <c r="P6463" s="1">
        <v>72840000</v>
      </c>
      <c r="Q6463" s="1">
        <v>72840000</v>
      </c>
      <c r="R6463" s="1">
        <v>72900000</v>
      </c>
      <c r="S6463" s="1">
        <v>72960000</v>
      </c>
      <c r="T6463" s="1">
        <v>72720000</v>
      </c>
      <c r="U6463" s="1">
        <v>72780000</v>
      </c>
      <c r="V6463" s="1">
        <v>72480000</v>
      </c>
      <c r="W6463" s="1">
        <v>72240000</v>
      </c>
      <c r="X6463" s="1">
        <v>72180000</v>
      </c>
      <c r="Y6463" s="1">
        <v>72300000</v>
      </c>
      <c r="Z6463" s="1">
        <v>72480000</v>
      </c>
      <c r="AA6463" s="1">
        <v>72240000</v>
      </c>
      <c r="AB6463" s="1">
        <v>72300000</v>
      </c>
      <c r="AC6463" s="1">
        <v>72000000</v>
      </c>
      <c r="AD6463" s="1">
        <v>72060000</v>
      </c>
      <c r="AE6463" s="1">
        <v>72240000</v>
      </c>
      <c r="AF6463" s="1">
        <v>72360000</v>
      </c>
    </row>
    <row r="6464" spans="1:32" x14ac:dyDescent="0.25">
      <c r="A6464" t="s">
        <v>6119</v>
      </c>
      <c r="B6464" t="s">
        <v>504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</row>
    <row r="6465" spans="1:32" x14ac:dyDescent="0.25">
      <c r="A6465" t="s">
        <v>6120</v>
      </c>
      <c r="B6465" t="s">
        <v>504</v>
      </c>
      <c r="C6465" s="1">
        <v>7395190000000</v>
      </c>
      <c r="D6465" s="1">
        <v>7425210000000</v>
      </c>
      <c r="E6465" s="1">
        <v>7699100000000</v>
      </c>
      <c r="F6465" s="1">
        <v>7377180000000</v>
      </c>
      <c r="G6465" s="1">
        <v>7140810000000</v>
      </c>
      <c r="H6465" s="1">
        <v>6874410000000</v>
      </c>
      <c r="I6465" s="1">
        <v>6614030000000</v>
      </c>
      <c r="J6465" s="1">
        <v>6439930000000</v>
      </c>
      <c r="K6465" s="1">
        <v>6316870000000</v>
      </c>
      <c r="L6465" s="1">
        <v>6196050000000</v>
      </c>
      <c r="M6465" s="1">
        <v>6075990000000</v>
      </c>
      <c r="N6465" s="1">
        <v>5982190000000</v>
      </c>
      <c r="O6465" s="1">
        <v>5910150000000</v>
      </c>
      <c r="P6465" s="1">
        <v>5842610000000</v>
      </c>
      <c r="Q6465" s="1">
        <v>5815600000000</v>
      </c>
      <c r="R6465" s="1">
        <v>5811100000000</v>
      </c>
      <c r="S6465" s="1">
        <v>5824600000000</v>
      </c>
      <c r="T6465" s="1">
        <v>5848620000000</v>
      </c>
      <c r="U6465" s="1">
        <v>5889890000000</v>
      </c>
      <c r="V6465" s="1">
        <v>5927410000000</v>
      </c>
      <c r="W6465" s="1">
        <v>5969430000000</v>
      </c>
      <c r="X6465" s="1">
        <v>6008450000000</v>
      </c>
      <c r="Y6465" s="1">
        <v>6089500000000</v>
      </c>
      <c r="Z6465" s="1">
        <v>6164540000000</v>
      </c>
      <c r="AA6465" s="1">
        <v>6235070000000</v>
      </c>
      <c r="AB6465" s="1">
        <v>6293600000000</v>
      </c>
      <c r="AC6465" s="1">
        <v>6317620000000</v>
      </c>
      <c r="AD6465" s="1">
        <v>6322870000000</v>
      </c>
      <c r="AE6465" s="1">
        <v>6346880000000</v>
      </c>
      <c r="AF6465" s="1">
        <v>6406920000000</v>
      </c>
    </row>
    <row r="6466" spans="1:32" x14ac:dyDescent="0.25">
      <c r="A6466" t="s">
        <v>6121</v>
      </c>
      <c r="B6466" t="s">
        <v>504</v>
      </c>
      <c r="C6466" s="1">
        <v>210404000</v>
      </c>
      <c r="D6466" s="1">
        <v>211258000</v>
      </c>
      <c r="E6466" s="1">
        <v>219051000</v>
      </c>
      <c r="F6466" s="1">
        <v>209892000</v>
      </c>
      <c r="G6466" s="1">
        <v>203167000</v>
      </c>
      <c r="H6466" s="1">
        <v>195587000</v>
      </c>
      <c r="I6466" s="1">
        <v>188179000</v>
      </c>
      <c r="J6466" s="1">
        <v>183226000</v>
      </c>
      <c r="K6466" s="1">
        <v>179724000</v>
      </c>
      <c r="L6466" s="1">
        <v>176287000</v>
      </c>
      <c r="M6466" s="1">
        <v>172871000</v>
      </c>
      <c r="N6466" s="1">
        <v>170202000</v>
      </c>
      <c r="O6466" s="1">
        <v>168153000</v>
      </c>
      <c r="P6466" s="1">
        <v>166231000</v>
      </c>
      <c r="Q6466" s="1">
        <v>165463000</v>
      </c>
      <c r="R6466" s="1">
        <v>165334000</v>
      </c>
      <c r="S6466" s="1">
        <v>165719000</v>
      </c>
      <c r="T6466" s="1">
        <v>166402000</v>
      </c>
      <c r="U6466" s="1">
        <v>167576000</v>
      </c>
      <c r="V6466" s="1">
        <v>168644000</v>
      </c>
      <c r="W6466" s="1">
        <v>169839000</v>
      </c>
      <c r="X6466" s="1">
        <v>170949000</v>
      </c>
      <c r="Y6466" s="1">
        <v>173255000</v>
      </c>
      <c r="Z6466" s="1">
        <v>175390000</v>
      </c>
      <c r="AA6466" s="1">
        <v>177397000</v>
      </c>
      <c r="AB6466" s="1">
        <v>179062000</v>
      </c>
      <c r="AC6466" s="1">
        <v>179746000</v>
      </c>
      <c r="AD6466" s="1">
        <v>179895000</v>
      </c>
      <c r="AE6466" s="1">
        <v>180578000</v>
      </c>
      <c r="AF6466" s="1">
        <v>182286000</v>
      </c>
    </row>
    <row r="6467" spans="1:32" x14ac:dyDescent="0.25">
      <c r="A6467" t="s">
        <v>6122</v>
      </c>
      <c r="B6467" t="s">
        <v>504</v>
      </c>
      <c r="C6467" s="1">
        <v>971703000</v>
      </c>
      <c r="D6467" s="1">
        <v>975647000</v>
      </c>
      <c r="E6467" s="1">
        <v>1011640000</v>
      </c>
      <c r="F6467" s="1">
        <v>969337000</v>
      </c>
      <c r="G6467" s="1">
        <v>938278000</v>
      </c>
      <c r="H6467" s="1">
        <v>903275000</v>
      </c>
      <c r="I6467" s="1">
        <v>869060000</v>
      </c>
      <c r="J6467" s="1">
        <v>846185000</v>
      </c>
      <c r="K6467" s="1">
        <v>830015000</v>
      </c>
      <c r="L6467" s="1">
        <v>814140000</v>
      </c>
      <c r="M6467" s="1">
        <v>798364000</v>
      </c>
      <c r="N6467" s="1">
        <v>786039000</v>
      </c>
      <c r="O6467" s="1">
        <v>776574000</v>
      </c>
      <c r="P6467" s="1">
        <v>767700000</v>
      </c>
      <c r="Q6467" s="1">
        <v>764150000</v>
      </c>
      <c r="R6467" s="1">
        <v>763558000</v>
      </c>
      <c r="S6467" s="1">
        <v>765333000</v>
      </c>
      <c r="T6467" s="1">
        <v>768488000</v>
      </c>
      <c r="U6467" s="1">
        <v>773911000</v>
      </c>
      <c r="V6467" s="1">
        <v>778841000</v>
      </c>
      <c r="W6467" s="1">
        <v>784363000</v>
      </c>
      <c r="X6467" s="1">
        <v>789490000</v>
      </c>
      <c r="Y6467" s="1">
        <v>800139000</v>
      </c>
      <c r="Z6467" s="1">
        <v>809999000</v>
      </c>
      <c r="AA6467" s="1">
        <v>819267000</v>
      </c>
      <c r="AB6467" s="1">
        <v>826958000</v>
      </c>
      <c r="AC6467" s="1">
        <v>830113000</v>
      </c>
      <c r="AD6467" s="1">
        <v>830804000</v>
      </c>
      <c r="AE6467" s="1">
        <v>833959000</v>
      </c>
      <c r="AF6467" s="1">
        <v>841847000</v>
      </c>
    </row>
    <row r="6468" spans="1:32" x14ac:dyDescent="0.25">
      <c r="A6468" t="s">
        <v>6123</v>
      </c>
      <c r="B6468" t="s">
        <v>504</v>
      </c>
      <c r="C6468" s="1">
        <v>3325670000</v>
      </c>
      <c r="D6468" s="1">
        <v>3339170000</v>
      </c>
      <c r="E6468" s="1">
        <v>3462340000</v>
      </c>
      <c r="F6468" s="1">
        <v>3317570000</v>
      </c>
      <c r="G6468" s="1">
        <v>3211270000</v>
      </c>
      <c r="H6468" s="1">
        <v>3091470000</v>
      </c>
      <c r="I6468" s="1">
        <v>2974370000</v>
      </c>
      <c r="J6468" s="1">
        <v>2896080000</v>
      </c>
      <c r="K6468" s="1">
        <v>2840740000</v>
      </c>
      <c r="L6468" s="1">
        <v>2786410000</v>
      </c>
      <c r="M6468" s="1">
        <v>2732410000</v>
      </c>
      <c r="N6468" s="1">
        <v>2690230000</v>
      </c>
      <c r="O6468" s="1">
        <v>2657830000</v>
      </c>
      <c r="P6468" s="1">
        <v>2627460000</v>
      </c>
      <c r="Q6468" s="1">
        <v>2615320000</v>
      </c>
      <c r="R6468" s="1">
        <v>2613290000</v>
      </c>
      <c r="S6468" s="1">
        <v>2619360000</v>
      </c>
      <c r="T6468" s="1">
        <v>2630160000</v>
      </c>
      <c r="U6468" s="1">
        <v>2648720000</v>
      </c>
      <c r="V6468" s="1">
        <v>2665600000</v>
      </c>
      <c r="W6468" s="1">
        <v>2684490000</v>
      </c>
      <c r="X6468" s="1">
        <v>2702040000</v>
      </c>
      <c r="Y6468" s="1">
        <v>2738490000</v>
      </c>
      <c r="Z6468" s="1">
        <v>2772230000</v>
      </c>
      <c r="AA6468" s="1">
        <v>2803960000</v>
      </c>
      <c r="AB6468" s="1">
        <v>2830280000</v>
      </c>
      <c r="AC6468" s="1">
        <v>2841080000</v>
      </c>
      <c r="AD6468" s="1">
        <v>2843440000</v>
      </c>
      <c r="AE6468" s="1">
        <v>2854240000</v>
      </c>
      <c r="AF6468" s="1">
        <v>2881230000</v>
      </c>
    </row>
    <row r="6469" spans="1:32" x14ac:dyDescent="0.25">
      <c r="A6469" t="s">
        <v>6124</v>
      </c>
      <c r="B6469" t="s">
        <v>504</v>
      </c>
      <c r="C6469" s="1">
        <v>262537000</v>
      </c>
      <c r="D6469" s="1">
        <v>263603000</v>
      </c>
      <c r="E6469" s="1">
        <v>273326000</v>
      </c>
      <c r="F6469" s="1">
        <v>261898000</v>
      </c>
      <c r="G6469" s="1">
        <v>253506000</v>
      </c>
      <c r="H6469" s="1">
        <v>244049000</v>
      </c>
      <c r="I6469" s="1">
        <v>234805000</v>
      </c>
      <c r="J6469" s="1">
        <v>228624000</v>
      </c>
      <c r="K6469" s="1">
        <v>224256000</v>
      </c>
      <c r="L6469" s="1">
        <v>219966000</v>
      </c>
      <c r="M6469" s="1">
        <v>215704000</v>
      </c>
      <c r="N6469" s="1">
        <v>212374000</v>
      </c>
      <c r="O6469" s="1">
        <v>209817000</v>
      </c>
      <c r="P6469" s="1">
        <v>207419000</v>
      </c>
      <c r="Q6469" s="1">
        <v>206460000</v>
      </c>
      <c r="R6469" s="1">
        <v>206300000</v>
      </c>
      <c r="S6469" s="1">
        <v>206780000</v>
      </c>
      <c r="T6469" s="1">
        <v>207632000</v>
      </c>
      <c r="U6469" s="1">
        <v>209097000</v>
      </c>
      <c r="V6469" s="1">
        <v>210429000</v>
      </c>
      <c r="W6469" s="1">
        <v>211921000</v>
      </c>
      <c r="X6469" s="1">
        <v>213306000</v>
      </c>
      <c r="Y6469" s="1">
        <v>216184000</v>
      </c>
      <c r="Z6469" s="1">
        <v>218848000</v>
      </c>
      <c r="AA6469" s="1">
        <v>221352000</v>
      </c>
      <c r="AB6469" s="1">
        <v>223430000</v>
      </c>
      <c r="AC6469" s="1">
        <v>224282000</v>
      </c>
      <c r="AD6469" s="1">
        <v>224469000</v>
      </c>
      <c r="AE6469" s="1">
        <v>225321000</v>
      </c>
      <c r="AF6469" s="1">
        <v>227452000</v>
      </c>
    </row>
    <row r="6470" spans="1:32" x14ac:dyDescent="0.25">
      <c r="A6470" t="s">
        <v>6125</v>
      </c>
      <c r="B6470" t="s">
        <v>504</v>
      </c>
      <c r="C6470" s="1">
        <v>233465000</v>
      </c>
      <c r="D6470" s="1">
        <v>234413000</v>
      </c>
      <c r="E6470" s="1">
        <v>243059000</v>
      </c>
      <c r="F6470" s="1">
        <v>232896000</v>
      </c>
      <c r="G6470" s="1">
        <v>225434000</v>
      </c>
      <c r="H6470" s="1">
        <v>217024000</v>
      </c>
      <c r="I6470" s="1">
        <v>208804000</v>
      </c>
      <c r="J6470" s="1">
        <v>203308000</v>
      </c>
      <c r="K6470" s="1">
        <v>199422000</v>
      </c>
      <c r="L6470" s="1">
        <v>195608000</v>
      </c>
      <c r="M6470" s="1">
        <v>191818000</v>
      </c>
      <c r="N6470" s="1">
        <v>188857000</v>
      </c>
      <c r="O6470" s="1">
        <v>186582000</v>
      </c>
      <c r="P6470" s="1">
        <v>184450000</v>
      </c>
      <c r="Q6470" s="1">
        <v>183598000</v>
      </c>
      <c r="R6470" s="1">
        <v>183455000</v>
      </c>
      <c r="S6470" s="1">
        <v>183882000</v>
      </c>
      <c r="T6470" s="1">
        <v>184640000</v>
      </c>
      <c r="U6470" s="1">
        <v>185943000</v>
      </c>
      <c r="V6470" s="1">
        <v>187127000</v>
      </c>
      <c r="W6470" s="1">
        <v>188454000</v>
      </c>
      <c r="X6470" s="1">
        <v>189686000</v>
      </c>
      <c r="Y6470" s="1">
        <v>192244000</v>
      </c>
      <c r="Z6470" s="1">
        <v>194613000</v>
      </c>
      <c r="AA6470" s="1">
        <v>196840000</v>
      </c>
      <c r="AB6470" s="1">
        <v>198688000</v>
      </c>
      <c r="AC6470" s="1">
        <v>199446000</v>
      </c>
      <c r="AD6470" s="1">
        <v>199612000</v>
      </c>
      <c r="AE6470" s="1">
        <v>200370000</v>
      </c>
      <c r="AF6470" s="1">
        <v>202265000</v>
      </c>
    </row>
    <row r="6471" spans="1:32" x14ac:dyDescent="0.25">
      <c r="A6471" t="s">
        <v>6126</v>
      </c>
      <c r="B6471" t="s">
        <v>504</v>
      </c>
      <c r="C6471" s="1">
        <v>706998000</v>
      </c>
      <c r="D6471" s="1">
        <v>709867000</v>
      </c>
      <c r="E6471" s="1">
        <v>736052000</v>
      </c>
      <c r="F6471" s="1">
        <v>705276000</v>
      </c>
      <c r="G6471" s="1">
        <v>682678000</v>
      </c>
      <c r="H6471" s="1">
        <v>657210000</v>
      </c>
      <c r="I6471" s="1">
        <v>632316000</v>
      </c>
      <c r="J6471" s="1">
        <v>615673000</v>
      </c>
      <c r="K6471" s="1">
        <v>603907000</v>
      </c>
      <c r="L6471" s="1">
        <v>592357000</v>
      </c>
      <c r="M6471" s="1">
        <v>580879000</v>
      </c>
      <c r="N6471" s="1">
        <v>571911000</v>
      </c>
      <c r="O6471" s="1">
        <v>565024000</v>
      </c>
      <c r="P6471" s="1">
        <v>558568000</v>
      </c>
      <c r="Q6471" s="1">
        <v>555985000</v>
      </c>
      <c r="R6471" s="1">
        <v>555555000</v>
      </c>
      <c r="S6471" s="1">
        <v>556846000</v>
      </c>
      <c r="T6471" s="1">
        <v>559142000</v>
      </c>
      <c r="U6471" s="1">
        <v>563087000</v>
      </c>
      <c r="V6471" s="1">
        <v>566674000</v>
      </c>
      <c r="W6471" s="1">
        <v>570692000</v>
      </c>
      <c r="X6471" s="1">
        <v>574422000</v>
      </c>
      <c r="Y6471" s="1">
        <v>582170000</v>
      </c>
      <c r="Z6471" s="1">
        <v>589344000</v>
      </c>
      <c r="AA6471" s="1">
        <v>596088000</v>
      </c>
      <c r="AB6471" s="1">
        <v>601683000</v>
      </c>
      <c r="AC6471" s="1">
        <v>603979000</v>
      </c>
      <c r="AD6471" s="1">
        <v>604481000</v>
      </c>
      <c r="AE6471" s="1">
        <v>606777000</v>
      </c>
      <c r="AF6471" s="1">
        <v>612516000</v>
      </c>
    </row>
    <row r="6472" spans="1:32" x14ac:dyDescent="0.25">
      <c r="A6472" t="s">
        <v>6127</v>
      </c>
      <c r="B6472" t="s">
        <v>504</v>
      </c>
      <c r="C6472" s="1">
        <v>54596700</v>
      </c>
      <c r="D6472" s="1">
        <v>54818300</v>
      </c>
      <c r="E6472" s="1">
        <v>56840400</v>
      </c>
      <c r="F6472" s="1">
        <v>54463700</v>
      </c>
      <c r="G6472" s="1">
        <v>52718600</v>
      </c>
      <c r="H6472" s="1">
        <v>50751900</v>
      </c>
      <c r="I6472" s="1">
        <v>48829600</v>
      </c>
      <c r="J6472" s="1">
        <v>47544300</v>
      </c>
      <c r="K6472" s="1">
        <v>46635700</v>
      </c>
      <c r="L6472" s="1">
        <v>45743800</v>
      </c>
      <c r="M6472" s="1">
        <v>44857400</v>
      </c>
      <c r="N6472" s="1">
        <v>44164900</v>
      </c>
      <c r="O6472" s="1">
        <v>43633000</v>
      </c>
      <c r="P6472" s="1">
        <v>43134400</v>
      </c>
      <c r="Q6472" s="1">
        <v>42935000</v>
      </c>
      <c r="R6472" s="1">
        <v>42901800</v>
      </c>
      <c r="S6472" s="1">
        <v>43001500</v>
      </c>
      <c r="T6472" s="1">
        <v>43178800</v>
      </c>
      <c r="U6472" s="1">
        <v>43483500</v>
      </c>
      <c r="V6472" s="1">
        <v>43760500</v>
      </c>
      <c r="W6472" s="1">
        <v>44070700</v>
      </c>
      <c r="X6472" s="1">
        <v>44358800</v>
      </c>
      <c r="Y6472" s="1">
        <v>44957100</v>
      </c>
      <c r="Z6472" s="1">
        <v>45511100</v>
      </c>
      <c r="AA6472" s="1">
        <v>46031900</v>
      </c>
      <c r="AB6472" s="1">
        <v>46464000</v>
      </c>
      <c r="AC6472" s="1">
        <v>46641300</v>
      </c>
      <c r="AD6472" s="1">
        <v>46680000</v>
      </c>
      <c r="AE6472" s="1">
        <v>46857300</v>
      </c>
      <c r="AF6472" s="1">
        <v>47300500</v>
      </c>
    </row>
    <row r="6473" spans="1:32" x14ac:dyDescent="0.25">
      <c r="A6473" t="s">
        <v>6128</v>
      </c>
      <c r="B6473" t="s">
        <v>504</v>
      </c>
      <c r="C6473" s="1">
        <v>46614200</v>
      </c>
      <c r="D6473" s="1">
        <v>46803400</v>
      </c>
      <c r="E6473" s="1">
        <v>48529800</v>
      </c>
      <c r="F6473" s="1">
        <v>46500600</v>
      </c>
      <c r="G6473" s="1">
        <v>45010700</v>
      </c>
      <c r="H6473" s="1">
        <v>43331500</v>
      </c>
      <c r="I6473" s="1">
        <v>41690200</v>
      </c>
      <c r="J6473" s="1">
        <v>40592900</v>
      </c>
      <c r="K6473" s="1">
        <v>39817100</v>
      </c>
      <c r="L6473" s="1">
        <v>39055600</v>
      </c>
      <c r="M6473" s="1">
        <v>38298800</v>
      </c>
      <c r="N6473" s="1">
        <v>37707600</v>
      </c>
      <c r="O6473" s="1">
        <v>37253500</v>
      </c>
      <c r="P6473" s="1">
        <v>36827800</v>
      </c>
      <c r="Q6473" s="1">
        <v>36657500</v>
      </c>
      <c r="R6473" s="1">
        <v>36629100</v>
      </c>
      <c r="S6473" s="1">
        <v>36714300</v>
      </c>
      <c r="T6473" s="1">
        <v>36865600</v>
      </c>
      <c r="U6473" s="1">
        <v>37125800</v>
      </c>
      <c r="V6473" s="1">
        <v>37362300</v>
      </c>
      <c r="W6473" s="1">
        <v>37627200</v>
      </c>
      <c r="X6473" s="1">
        <v>37873100</v>
      </c>
      <c r="Y6473" s="1">
        <v>38384000</v>
      </c>
      <c r="Z6473" s="1">
        <v>38857000</v>
      </c>
      <c r="AA6473" s="1">
        <v>39301600</v>
      </c>
      <c r="AB6473" s="1">
        <v>39670500</v>
      </c>
      <c r="AC6473" s="1">
        <v>39821900</v>
      </c>
      <c r="AD6473" s="1">
        <v>39855000</v>
      </c>
      <c r="AE6473" s="1">
        <v>40006300</v>
      </c>
      <c r="AF6473" s="1">
        <v>40384700</v>
      </c>
    </row>
    <row r="6474" spans="1:32" x14ac:dyDescent="0.25">
      <c r="A6474" t="s">
        <v>6129</v>
      </c>
      <c r="B6474" t="s">
        <v>504</v>
      </c>
      <c r="C6474" s="1">
        <v>295650000</v>
      </c>
      <c r="D6474" s="1">
        <v>296850000</v>
      </c>
      <c r="E6474" s="1">
        <v>307800000</v>
      </c>
      <c r="F6474" s="1">
        <v>294930000</v>
      </c>
      <c r="G6474" s="1">
        <v>285480000</v>
      </c>
      <c r="H6474" s="1">
        <v>274830000</v>
      </c>
      <c r="I6474" s="1">
        <v>264420000</v>
      </c>
      <c r="J6474" s="1">
        <v>257460000</v>
      </c>
      <c r="K6474" s="1">
        <v>252540000</v>
      </c>
      <c r="L6474" s="1">
        <v>247710000</v>
      </c>
      <c r="M6474" s="1">
        <v>242910000</v>
      </c>
      <c r="N6474" s="1">
        <v>239160000</v>
      </c>
      <c r="O6474" s="1">
        <v>236280000</v>
      </c>
      <c r="P6474" s="1">
        <v>233580000</v>
      </c>
      <c r="Q6474" s="1">
        <v>232500000</v>
      </c>
      <c r="R6474" s="1">
        <v>232320000</v>
      </c>
      <c r="S6474" s="1">
        <v>232860000</v>
      </c>
      <c r="T6474" s="1">
        <v>233820000</v>
      </c>
      <c r="U6474" s="1">
        <v>235470000</v>
      </c>
      <c r="V6474" s="1">
        <v>236970000</v>
      </c>
      <c r="W6474" s="1">
        <v>238650000</v>
      </c>
      <c r="X6474" s="1">
        <v>240210000</v>
      </c>
      <c r="Y6474" s="1">
        <v>243450000</v>
      </c>
      <c r="Z6474" s="1">
        <v>246450000</v>
      </c>
      <c r="AA6474" s="1">
        <v>249270000</v>
      </c>
      <c r="AB6474" s="1">
        <v>251610000</v>
      </c>
      <c r="AC6474" s="1">
        <v>252570000</v>
      </c>
      <c r="AD6474" s="1">
        <v>252780000</v>
      </c>
      <c r="AE6474" s="1">
        <v>253740000</v>
      </c>
      <c r="AF6474" s="1">
        <v>256140000</v>
      </c>
    </row>
    <row r="6475" spans="1:32" x14ac:dyDescent="0.25">
      <c r="A6475" t="s">
        <v>6130</v>
      </c>
      <c r="B6475" t="s">
        <v>504</v>
      </c>
      <c r="C6475" s="1">
        <v>59130000</v>
      </c>
      <c r="D6475" s="1">
        <v>59370000</v>
      </c>
      <c r="E6475" s="1">
        <v>61560000</v>
      </c>
      <c r="F6475" s="1">
        <v>58986000</v>
      </c>
      <c r="G6475" s="1">
        <v>57096000</v>
      </c>
      <c r="H6475" s="1">
        <v>54966000</v>
      </c>
      <c r="I6475" s="1">
        <v>52884000</v>
      </c>
      <c r="J6475" s="1">
        <v>51492000</v>
      </c>
      <c r="K6475" s="1">
        <v>50508000</v>
      </c>
      <c r="L6475" s="1">
        <v>49542000</v>
      </c>
      <c r="M6475" s="1">
        <v>48582000</v>
      </c>
      <c r="N6475" s="1">
        <v>47832000</v>
      </c>
      <c r="O6475" s="1">
        <v>47256000</v>
      </c>
      <c r="P6475" s="1">
        <v>46716000</v>
      </c>
      <c r="Q6475" s="1">
        <v>46500000</v>
      </c>
      <c r="R6475" s="1">
        <v>46464000</v>
      </c>
      <c r="S6475" s="1">
        <v>46572000</v>
      </c>
      <c r="T6475" s="1">
        <v>46764000</v>
      </c>
      <c r="U6475" s="1">
        <v>47094000</v>
      </c>
      <c r="V6475" s="1">
        <v>47394000</v>
      </c>
      <c r="W6475" s="1">
        <v>47730000</v>
      </c>
      <c r="X6475" s="1">
        <v>48042000</v>
      </c>
      <c r="Y6475" s="1">
        <v>48690000</v>
      </c>
      <c r="Z6475" s="1">
        <v>49290000</v>
      </c>
      <c r="AA6475" s="1">
        <v>49854000</v>
      </c>
      <c r="AB6475" s="1">
        <v>50322000</v>
      </c>
      <c r="AC6475" s="1">
        <v>50514000</v>
      </c>
      <c r="AD6475" s="1">
        <v>50556000</v>
      </c>
      <c r="AE6475" s="1">
        <v>50748000</v>
      </c>
      <c r="AF6475" s="1">
        <v>51228000</v>
      </c>
    </row>
    <row r="6476" spans="1:32" x14ac:dyDescent="0.25">
      <c r="A6476" t="s">
        <v>6131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</row>
    <row r="6477" spans="1:32" x14ac:dyDescent="0.25">
      <c r="A6477" t="s">
        <v>6132</v>
      </c>
      <c r="B6477" t="s">
        <v>504</v>
      </c>
      <c r="C6477" s="1">
        <v>913237000000</v>
      </c>
      <c r="D6477" s="1">
        <v>916989000000</v>
      </c>
      <c r="E6477" s="1">
        <v>1425760000000</v>
      </c>
      <c r="F6477" s="1">
        <v>1137610000000</v>
      </c>
      <c r="G6477" s="1">
        <v>1063320000000</v>
      </c>
      <c r="H6477" s="1">
        <v>967266000000</v>
      </c>
      <c r="I6477" s="1">
        <v>909485000000</v>
      </c>
      <c r="J6477" s="1">
        <v>878718000000</v>
      </c>
      <c r="K6477" s="1">
        <v>878718000000</v>
      </c>
      <c r="L6477" s="1">
        <v>882470000000</v>
      </c>
      <c r="M6477" s="1">
        <v>888474000000</v>
      </c>
      <c r="N6477" s="1">
        <v>895978000000</v>
      </c>
      <c r="O6477" s="1">
        <v>910235000000</v>
      </c>
      <c r="P6477" s="1">
        <v>922242000000</v>
      </c>
      <c r="Q6477" s="1">
        <v>931997000000</v>
      </c>
      <c r="R6477" s="1">
        <v>932747000000</v>
      </c>
      <c r="S6477" s="1">
        <v>936499000000</v>
      </c>
      <c r="T6477" s="1">
        <v>950006000000</v>
      </c>
      <c r="U6477" s="1">
        <v>945504000000</v>
      </c>
      <c r="V6477" s="1">
        <v>959011000000</v>
      </c>
      <c r="W6477" s="1">
        <v>967266000000</v>
      </c>
      <c r="X6477" s="1">
        <v>971768000000</v>
      </c>
      <c r="Y6477" s="1">
        <v>968016000000</v>
      </c>
      <c r="Z6477" s="1">
        <v>968766000000</v>
      </c>
      <c r="AA6477" s="1">
        <v>971018000000</v>
      </c>
      <c r="AB6477" s="1">
        <v>971018000000</v>
      </c>
      <c r="AC6477" s="1">
        <v>971768000000</v>
      </c>
      <c r="AD6477" s="1">
        <v>969517000000</v>
      </c>
      <c r="AE6477" s="1">
        <v>965765000000</v>
      </c>
      <c r="AF6477" s="1">
        <v>967266000000</v>
      </c>
    </row>
    <row r="6478" spans="1:32" x14ac:dyDescent="0.25">
      <c r="A6478" t="s">
        <v>6133</v>
      </c>
      <c r="B6478" t="s">
        <v>504</v>
      </c>
      <c r="C6478" s="1">
        <v>25983000</v>
      </c>
      <c r="D6478" s="1">
        <v>26089700</v>
      </c>
      <c r="E6478" s="1">
        <v>40565000</v>
      </c>
      <c r="F6478" s="1">
        <v>32366600</v>
      </c>
      <c r="G6478" s="1">
        <v>30253000</v>
      </c>
      <c r="H6478" s="1">
        <v>27520200</v>
      </c>
      <c r="I6478" s="1">
        <v>25876200</v>
      </c>
      <c r="J6478" s="1">
        <v>25000900</v>
      </c>
      <c r="K6478" s="1">
        <v>25000900</v>
      </c>
      <c r="L6478" s="1">
        <v>25107600</v>
      </c>
      <c r="M6478" s="1">
        <v>25278400</v>
      </c>
      <c r="N6478" s="1">
        <v>25491900</v>
      </c>
      <c r="O6478" s="1">
        <v>25897600</v>
      </c>
      <c r="P6478" s="1">
        <v>26239200</v>
      </c>
      <c r="Q6478" s="1">
        <v>26516700</v>
      </c>
      <c r="R6478" s="1">
        <v>26538100</v>
      </c>
      <c r="S6478" s="1">
        <v>26644800</v>
      </c>
      <c r="T6478" s="1">
        <v>27029100</v>
      </c>
      <c r="U6478" s="1">
        <v>26901000</v>
      </c>
      <c r="V6478" s="1">
        <v>27285300</v>
      </c>
      <c r="W6478" s="1">
        <v>27520200</v>
      </c>
      <c r="X6478" s="1">
        <v>27648300</v>
      </c>
      <c r="Y6478" s="1">
        <v>27541500</v>
      </c>
      <c r="Z6478" s="1">
        <v>27562900</v>
      </c>
      <c r="AA6478" s="1">
        <v>27626900</v>
      </c>
      <c r="AB6478" s="1">
        <v>27626900</v>
      </c>
      <c r="AC6478" s="1">
        <v>27648300</v>
      </c>
      <c r="AD6478" s="1">
        <v>27584200</v>
      </c>
      <c r="AE6478" s="1">
        <v>27477500</v>
      </c>
      <c r="AF6478" s="1">
        <v>27520200</v>
      </c>
    </row>
    <row r="6479" spans="1:32" x14ac:dyDescent="0.25">
      <c r="A6479" t="s">
        <v>6134</v>
      </c>
      <c r="B6479" t="s">
        <v>504</v>
      </c>
      <c r="C6479" s="1">
        <v>119996000</v>
      </c>
      <c r="D6479" s="1">
        <v>120489000</v>
      </c>
      <c r="E6479" s="1">
        <v>187340000</v>
      </c>
      <c r="F6479" s="1">
        <v>149478000</v>
      </c>
      <c r="G6479" s="1">
        <v>139716000</v>
      </c>
      <c r="H6479" s="1">
        <v>127095000</v>
      </c>
      <c r="I6479" s="1">
        <v>119503000</v>
      </c>
      <c r="J6479" s="1">
        <v>115461000</v>
      </c>
      <c r="K6479" s="1">
        <v>115461000</v>
      </c>
      <c r="L6479" s="1">
        <v>115954000</v>
      </c>
      <c r="M6479" s="1">
        <v>116742000</v>
      </c>
      <c r="N6479" s="1">
        <v>117728000</v>
      </c>
      <c r="O6479" s="1">
        <v>119602000</v>
      </c>
      <c r="P6479" s="1">
        <v>121179000</v>
      </c>
      <c r="Q6479" s="1">
        <v>122461000</v>
      </c>
      <c r="R6479" s="1">
        <v>122560000</v>
      </c>
      <c r="S6479" s="1">
        <v>123053000</v>
      </c>
      <c r="T6479" s="1">
        <v>124828000</v>
      </c>
      <c r="U6479" s="1">
        <v>124236000</v>
      </c>
      <c r="V6479" s="1">
        <v>126011000</v>
      </c>
      <c r="W6479" s="1">
        <v>127095000</v>
      </c>
      <c r="X6479" s="1">
        <v>127687000</v>
      </c>
      <c r="Y6479" s="1">
        <v>127194000</v>
      </c>
      <c r="Z6479" s="1">
        <v>127293000</v>
      </c>
      <c r="AA6479" s="1">
        <v>127588000</v>
      </c>
      <c r="AB6479" s="1">
        <v>127588000</v>
      </c>
      <c r="AC6479" s="1">
        <v>127687000</v>
      </c>
      <c r="AD6479" s="1">
        <v>127391000</v>
      </c>
      <c r="AE6479" s="1">
        <v>126898000</v>
      </c>
      <c r="AF6479" s="1">
        <v>127095000</v>
      </c>
    </row>
    <row r="6480" spans="1:32" x14ac:dyDescent="0.25">
      <c r="A6480" t="s">
        <v>6135</v>
      </c>
      <c r="B6480" t="s">
        <v>504</v>
      </c>
      <c r="C6480" s="1">
        <v>410689000</v>
      </c>
      <c r="D6480" s="1">
        <v>412376000</v>
      </c>
      <c r="E6480" s="1">
        <v>641174000</v>
      </c>
      <c r="F6480" s="1">
        <v>511589000</v>
      </c>
      <c r="G6480" s="1">
        <v>478181000</v>
      </c>
      <c r="H6480" s="1">
        <v>434986000</v>
      </c>
      <c r="I6480" s="1">
        <v>409002000</v>
      </c>
      <c r="J6480" s="1">
        <v>395166000</v>
      </c>
      <c r="K6480" s="1">
        <v>395166000</v>
      </c>
      <c r="L6480" s="1">
        <v>396853000</v>
      </c>
      <c r="M6480" s="1">
        <v>399553000</v>
      </c>
      <c r="N6480" s="1">
        <v>402927000</v>
      </c>
      <c r="O6480" s="1">
        <v>409339000</v>
      </c>
      <c r="P6480" s="1">
        <v>414738000</v>
      </c>
      <c r="Q6480" s="1">
        <v>419125000</v>
      </c>
      <c r="R6480" s="1">
        <v>419463000</v>
      </c>
      <c r="S6480" s="1">
        <v>421150000</v>
      </c>
      <c r="T6480" s="1">
        <v>427224000</v>
      </c>
      <c r="U6480" s="1">
        <v>425200000</v>
      </c>
      <c r="V6480" s="1">
        <v>431274000</v>
      </c>
      <c r="W6480" s="1">
        <v>434986000</v>
      </c>
      <c r="X6480" s="1">
        <v>437011000</v>
      </c>
      <c r="Y6480" s="1">
        <v>435323000</v>
      </c>
      <c r="Z6480" s="1">
        <v>435661000</v>
      </c>
      <c r="AA6480" s="1">
        <v>436673000</v>
      </c>
      <c r="AB6480" s="1">
        <v>436673000</v>
      </c>
      <c r="AC6480" s="1">
        <v>437011000</v>
      </c>
      <c r="AD6480" s="1">
        <v>435998000</v>
      </c>
      <c r="AE6480" s="1">
        <v>434311000</v>
      </c>
      <c r="AF6480" s="1">
        <v>434986000</v>
      </c>
    </row>
    <row r="6481" spans="1:32" x14ac:dyDescent="0.25">
      <c r="A6481" t="s">
        <v>6136</v>
      </c>
      <c r="B6481" t="s">
        <v>504</v>
      </c>
      <c r="C6481" s="1">
        <v>32420900</v>
      </c>
      <c r="D6481" s="1">
        <v>32554100</v>
      </c>
      <c r="E6481" s="1">
        <v>50616000</v>
      </c>
      <c r="F6481" s="1">
        <v>40386200</v>
      </c>
      <c r="G6481" s="1">
        <v>37748900</v>
      </c>
      <c r="H6481" s="1">
        <v>34339000</v>
      </c>
      <c r="I6481" s="1">
        <v>32287700</v>
      </c>
      <c r="J6481" s="1">
        <v>31195400</v>
      </c>
      <c r="K6481" s="1">
        <v>31195400</v>
      </c>
      <c r="L6481" s="1">
        <v>31328600</v>
      </c>
      <c r="M6481" s="1">
        <v>31541800</v>
      </c>
      <c r="N6481" s="1">
        <v>31808200</v>
      </c>
      <c r="O6481" s="1">
        <v>32314300</v>
      </c>
      <c r="P6481" s="1">
        <v>32740600</v>
      </c>
      <c r="Q6481" s="1">
        <v>33086900</v>
      </c>
      <c r="R6481" s="1">
        <v>33113500</v>
      </c>
      <c r="S6481" s="1">
        <v>33246700</v>
      </c>
      <c r="T6481" s="1">
        <v>33726200</v>
      </c>
      <c r="U6481" s="1">
        <v>33566400</v>
      </c>
      <c r="V6481" s="1">
        <v>34045900</v>
      </c>
      <c r="W6481" s="1">
        <v>34339000</v>
      </c>
      <c r="X6481" s="1">
        <v>34498800</v>
      </c>
      <c r="Y6481" s="1">
        <v>34365600</v>
      </c>
      <c r="Z6481" s="1">
        <v>34392200</v>
      </c>
      <c r="AA6481" s="1">
        <v>34472200</v>
      </c>
      <c r="AB6481" s="1">
        <v>34472200</v>
      </c>
      <c r="AC6481" s="1">
        <v>34498800</v>
      </c>
      <c r="AD6481" s="1">
        <v>34418900</v>
      </c>
      <c r="AE6481" s="1">
        <v>34285700</v>
      </c>
      <c r="AF6481" s="1">
        <v>34339000</v>
      </c>
    </row>
    <row r="6482" spans="1:32" x14ac:dyDescent="0.25">
      <c r="A6482" t="s">
        <v>6137</v>
      </c>
      <c r="B6482" t="s">
        <v>504</v>
      </c>
      <c r="C6482" s="1">
        <v>28830700</v>
      </c>
      <c r="D6482" s="1">
        <v>28949200</v>
      </c>
      <c r="E6482" s="1">
        <v>45011000</v>
      </c>
      <c r="F6482" s="1">
        <v>35914000</v>
      </c>
      <c r="G6482" s="1">
        <v>33568700</v>
      </c>
      <c r="H6482" s="1">
        <v>30536400</v>
      </c>
      <c r="I6482" s="1">
        <v>28712300</v>
      </c>
      <c r="J6482" s="1">
        <v>27741000</v>
      </c>
      <c r="K6482" s="1">
        <v>27741000</v>
      </c>
      <c r="L6482" s="1">
        <v>27859400</v>
      </c>
      <c r="M6482" s="1">
        <v>28049000</v>
      </c>
      <c r="N6482" s="1">
        <v>28285900</v>
      </c>
      <c r="O6482" s="1">
        <v>28736000</v>
      </c>
      <c r="P6482" s="1">
        <v>29115000</v>
      </c>
      <c r="Q6482" s="1">
        <v>29423000</v>
      </c>
      <c r="R6482" s="1">
        <v>29446700</v>
      </c>
      <c r="S6482" s="1">
        <v>29565100</v>
      </c>
      <c r="T6482" s="1">
        <v>29991500</v>
      </c>
      <c r="U6482" s="1">
        <v>29849400</v>
      </c>
      <c r="V6482" s="1">
        <v>30275800</v>
      </c>
      <c r="W6482" s="1">
        <v>30536400</v>
      </c>
      <c r="X6482" s="1">
        <v>30678600</v>
      </c>
      <c r="Y6482" s="1">
        <v>30560100</v>
      </c>
      <c r="Z6482" s="1">
        <v>30583800</v>
      </c>
      <c r="AA6482" s="1">
        <v>30654900</v>
      </c>
      <c r="AB6482" s="1">
        <v>30654900</v>
      </c>
      <c r="AC6482" s="1">
        <v>30678600</v>
      </c>
      <c r="AD6482" s="1">
        <v>30607500</v>
      </c>
      <c r="AE6482" s="1">
        <v>30489000</v>
      </c>
      <c r="AF6482" s="1">
        <v>30536400</v>
      </c>
    </row>
    <row r="6483" spans="1:32" x14ac:dyDescent="0.25">
      <c r="A6483" t="s">
        <v>6138</v>
      </c>
      <c r="B6483" t="s">
        <v>504</v>
      </c>
      <c r="C6483" s="1">
        <v>87307600</v>
      </c>
      <c r="D6483" s="1">
        <v>87666300</v>
      </c>
      <c r="E6483" s="1">
        <v>136306000</v>
      </c>
      <c r="F6483" s="1">
        <v>108758000</v>
      </c>
      <c r="G6483" s="1">
        <v>101656000</v>
      </c>
      <c r="H6483" s="1">
        <v>92472900</v>
      </c>
      <c r="I6483" s="1">
        <v>86948900</v>
      </c>
      <c r="J6483" s="1">
        <v>84007500</v>
      </c>
      <c r="K6483" s="1">
        <v>84007500</v>
      </c>
      <c r="L6483" s="1">
        <v>84366200</v>
      </c>
      <c r="M6483" s="1">
        <v>84940200</v>
      </c>
      <c r="N6483" s="1">
        <v>85657600</v>
      </c>
      <c r="O6483" s="1">
        <v>87020600</v>
      </c>
      <c r="P6483" s="1">
        <v>88168500</v>
      </c>
      <c r="Q6483" s="1">
        <v>89101100</v>
      </c>
      <c r="R6483" s="1">
        <v>89172800</v>
      </c>
      <c r="S6483" s="1">
        <v>89531500</v>
      </c>
      <c r="T6483" s="1">
        <v>90822800</v>
      </c>
      <c r="U6483" s="1">
        <v>90392400</v>
      </c>
      <c r="V6483" s="1">
        <v>91683700</v>
      </c>
      <c r="W6483" s="1">
        <v>92472900</v>
      </c>
      <c r="X6483" s="1">
        <v>92903300</v>
      </c>
      <c r="Y6483" s="1">
        <v>92544600</v>
      </c>
      <c r="Z6483" s="1">
        <v>92616300</v>
      </c>
      <c r="AA6483" s="1">
        <v>92831600</v>
      </c>
      <c r="AB6483" s="1">
        <v>92831600</v>
      </c>
      <c r="AC6483" s="1">
        <v>92903300</v>
      </c>
      <c r="AD6483" s="1">
        <v>92688100</v>
      </c>
      <c r="AE6483" s="1">
        <v>92329400</v>
      </c>
      <c r="AF6483" s="1">
        <v>92472900</v>
      </c>
    </row>
    <row r="6484" spans="1:32" x14ac:dyDescent="0.25">
      <c r="A6484" t="s">
        <v>6139</v>
      </c>
      <c r="B6484" t="s">
        <v>504</v>
      </c>
      <c r="C6484" s="1">
        <v>6742180</v>
      </c>
      <c r="D6484" s="1">
        <v>6769880</v>
      </c>
      <c r="E6484" s="1">
        <v>10526000</v>
      </c>
      <c r="F6484" s="1">
        <v>8398640</v>
      </c>
      <c r="G6484" s="1">
        <v>7850180</v>
      </c>
      <c r="H6484" s="1">
        <v>7141060</v>
      </c>
      <c r="I6484" s="1">
        <v>6714480</v>
      </c>
      <c r="J6484" s="1">
        <v>6487340</v>
      </c>
      <c r="K6484" s="1">
        <v>6487340</v>
      </c>
      <c r="L6484" s="1">
        <v>6515040</v>
      </c>
      <c r="M6484" s="1">
        <v>6559360</v>
      </c>
      <c r="N6484" s="1">
        <v>6614760</v>
      </c>
      <c r="O6484" s="1">
        <v>6720020</v>
      </c>
      <c r="P6484" s="1">
        <v>6808660</v>
      </c>
      <c r="Q6484" s="1">
        <v>6880680</v>
      </c>
      <c r="R6484" s="1">
        <v>6886220</v>
      </c>
      <c r="S6484" s="1">
        <v>6913920</v>
      </c>
      <c r="T6484" s="1">
        <v>7013640</v>
      </c>
      <c r="U6484" s="1">
        <v>6980400</v>
      </c>
      <c r="V6484" s="1">
        <v>7080120</v>
      </c>
      <c r="W6484" s="1">
        <v>7141060</v>
      </c>
      <c r="X6484" s="1">
        <v>7174300</v>
      </c>
      <c r="Y6484" s="1">
        <v>7146600</v>
      </c>
      <c r="Z6484" s="1">
        <v>7152140</v>
      </c>
      <c r="AA6484" s="1">
        <v>7168760</v>
      </c>
      <c r="AB6484" s="1">
        <v>7168760</v>
      </c>
      <c r="AC6484" s="1">
        <v>7174300</v>
      </c>
      <c r="AD6484" s="1">
        <v>7157680</v>
      </c>
      <c r="AE6484" s="1">
        <v>7129980</v>
      </c>
      <c r="AF6484" s="1">
        <v>7141060</v>
      </c>
    </row>
    <row r="6485" spans="1:32" x14ac:dyDescent="0.25">
      <c r="A6485" t="s">
        <v>6140</v>
      </c>
      <c r="B6485" t="s">
        <v>504</v>
      </c>
      <c r="C6485" s="1">
        <v>5756410</v>
      </c>
      <c r="D6485" s="1">
        <v>5780060</v>
      </c>
      <c r="E6485" s="1">
        <v>8987000</v>
      </c>
      <c r="F6485" s="1">
        <v>7170680</v>
      </c>
      <c r="G6485" s="1">
        <v>6702410</v>
      </c>
      <c r="H6485" s="1">
        <v>6096970</v>
      </c>
      <c r="I6485" s="1">
        <v>5732760</v>
      </c>
      <c r="J6485" s="1">
        <v>5538830</v>
      </c>
      <c r="K6485" s="1">
        <v>5538830</v>
      </c>
      <c r="L6485" s="1">
        <v>5562480</v>
      </c>
      <c r="M6485" s="1">
        <v>5600320</v>
      </c>
      <c r="N6485" s="1">
        <v>5647620</v>
      </c>
      <c r="O6485" s="1">
        <v>5737490</v>
      </c>
      <c r="P6485" s="1">
        <v>5813170</v>
      </c>
      <c r="Q6485" s="1">
        <v>5874660</v>
      </c>
      <c r="R6485" s="1">
        <v>5879390</v>
      </c>
      <c r="S6485" s="1">
        <v>5903040</v>
      </c>
      <c r="T6485" s="1">
        <v>5988180</v>
      </c>
      <c r="U6485" s="1">
        <v>5959800</v>
      </c>
      <c r="V6485" s="1">
        <v>6044940</v>
      </c>
      <c r="W6485" s="1">
        <v>6096970</v>
      </c>
      <c r="X6485" s="1">
        <v>6125350</v>
      </c>
      <c r="Y6485" s="1">
        <v>6101700</v>
      </c>
      <c r="Z6485" s="1">
        <v>6106430</v>
      </c>
      <c r="AA6485" s="1">
        <v>6120620</v>
      </c>
      <c r="AB6485" s="1">
        <v>6120620</v>
      </c>
      <c r="AC6485" s="1">
        <v>6125350</v>
      </c>
      <c r="AD6485" s="1">
        <v>6111160</v>
      </c>
      <c r="AE6485" s="1">
        <v>6087510</v>
      </c>
      <c r="AF6485" s="1">
        <v>6096970</v>
      </c>
    </row>
    <row r="6486" spans="1:32" x14ac:dyDescent="0.25">
      <c r="A6486" t="s">
        <v>6141</v>
      </c>
      <c r="B6486" t="s">
        <v>504</v>
      </c>
      <c r="C6486" s="1">
        <v>36510000</v>
      </c>
      <c r="D6486" s="1">
        <v>36660000</v>
      </c>
      <c r="E6486" s="1">
        <v>57000000</v>
      </c>
      <c r="F6486" s="1">
        <v>45480000</v>
      </c>
      <c r="G6486" s="1">
        <v>42510000</v>
      </c>
      <c r="H6486" s="1">
        <v>38670000</v>
      </c>
      <c r="I6486" s="1">
        <v>36360000</v>
      </c>
      <c r="J6486" s="1">
        <v>35130000</v>
      </c>
      <c r="K6486" s="1">
        <v>35130000</v>
      </c>
      <c r="L6486" s="1">
        <v>35280000</v>
      </c>
      <c r="M6486" s="1">
        <v>35520000</v>
      </c>
      <c r="N6486" s="1">
        <v>35820000</v>
      </c>
      <c r="O6486" s="1">
        <v>36390000</v>
      </c>
      <c r="P6486" s="1">
        <v>36870000</v>
      </c>
      <c r="Q6486" s="1">
        <v>37260000</v>
      </c>
      <c r="R6486" s="1">
        <v>37290000</v>
      </c>
      <c r="S6486" s="1">
        <v>37440000</v>
      </c>
      <c r="T6486" s="1">
        <v>37980000</v>
      </c>
      <c r="U6486" s="1">
        <v>37800000</v>
      </c>
      <c r="V6486" s="1">
        <v>38340000</v>
      </c>
      <c r="W6486" s="1">
        <v>38670000</v>
      </c>
      <c r="X6486" s="1">
        <v>38850000</v>
      </c>
      <c r="Y6486" s="1">
        <v>38700000</v>
      </c>
      <c r="Z6486" s="1">
        <v>38730000</v>
      </c>
      <c r="AA6486" s="1">
        <v>38820000</v>
      </c>
      <c r="AB6486" s="1">
        <v>38820000</v>
      </c>
      <c r="AC6486" s="1">
        <v>38850000</v>
      </c>
      <c r="AD6486" s="1">
        <v>38760000</v>
      </c>
      <c r="AE6486" s="1">
        <v>38610000</v>
      </c>
      <c r="AF6486" s="1">
        <v>38670000</v>
      </c>
    </row>
    <row r="6487" spans="1:32" x14ac:dyDescent="0.25">
      <c r="A6487" t="s">
        <v>6142</v>
      </c>
      <c r="B6487" t="s">
        <v>504</v>
      </c>
      <c r="C6487" s="1">
        <v>7302000</v>
      </c>
      <c r="D6487" s="1">
        <v>7332000</v>
      </c>
      <c r="E6487" s="1">
        <v>11400000</v>
      </c>
      <c r="F6487" s="1">
        <v>9096000</v>
      </c>
      <c r="G6487" s="1">
        <v>8502000</v>
      </c>
      <c r="H6487" s="1">
        <v>7734000</v>
      </c>
      <c r="I6487" s="1">
        <v>7272000</v>
      </c>
      <c r="J6487" s="1">
        <v>7026000</v>
      </c>
      <c r="K6487" s="1">
        <v>7026000</v>
      </c>
      <c r="L6487" s="1">
        <v>7056000</v>
      </c>
      <c r="M6487" s="1">
        <v>7104000</v>
      </c>
      <c r="N6487" s="1">
        <v>7164000</v>
      </c>
      <c r="O6487" s="1">
        <v>7278000</v>
      </c>
      <c r="P6487" s="1">
        <v>7374000</v>
      </c>
      <c r="Q6487" s="1">
        <v>7452000</v>
      </c>
      <c r="R6487" s="1">
        <v>7458000</v>
      </c>
      <c r="S6487" s="1">
        <v>7488000</v>
      </c>
      <c r="T6487" s="1">
        <v>7596000</v>
      </c>
      <c r="U6487" s="1">
        <v>7560000</v>
      </c>
      <c r="V6487" s="1">
        <v>7668000</v>
      </c>
      <c r="W6487" s="1">
        <v>7734000</v>
      </c>
      <c r="X6487" s="1">
        <v>7770000</v>
      </c>
      <c r="Y6487" s="1">
        <v>7740000</v>
      </c>
      <c r="Z6487" s="1">
        <v>7746000</v>
      </c>
      <c r="AA6487" s="1">
        <v>7764000</v>
      </c>
      <c r="AB6487" s="1">
        <v>7764000</v>
      </c>
      <c r="AC6487" s="1">
        <v>7770000</v>
      </c>
      <c r="AD6487" s="1">
        <v>7752000</v>
      </c>
      <c r="AE6487" s="1">
        <v>7722000</v>
      </c>
      <c r="AF6487" s="1">
        <v>7734000</v>
      </c>
    </row>
    <row r="6488" spans="1:32" x14ac:dyDescent="0.25">
      <c r="A6488" t="s">
        <v>6143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</row>
    <row r="6489" spans="1:32" x14ac:dyDescent="0.25">
      <c r="A6489" t="s">
        <v>6144</v>
      </c>
      <c r="B6489" t="s">
        <v>504</v>
      </c>
      <c r="C6489" s="1">
        <v>353213000000</v>
      </c>
      <c r="D6489" s="1">
        <v>354714000000</v>
      </c>
      <c r="E6489" s="1">
        <v>593716000000</v>
      </c>
      <c r="F6489" s="1">
        <v>461721000000</v>
      </c>
      <c r="G6489" s="1">
        <v>425177000000</v>
      </c>
      <c r="H6489" s="1">
        <v>377676000000</v>
      </c>
      <c r="I6489" s="1">
        <v>348036000000</v>
      </c>
      <c r="J6489" s="1">
        <v>330701000000</v>
      </c>
      <c r="K6489" s="1">
        <v>331227000000</v>
      </c>
      <c r="L6489" s="1">
        <v>333103000000</v>
      </c>
      <c r="M6489" s="1">
        <v>336479000000</v>
      </c>
      <c r="N6489" s="1">
        <v>340607000000</v>
      </c>
      <c r="O6489" s="1">
        <v>347585000000</v>
      </c>
      <c r="P6489" s="1">
        <v>352688000000</v>
      </c>
      <c r="Q6489" s="1">
        <v>356515000000</v>
      </c>
      <c r="R6489" s="1">
        <v>356215000000</v>
      </c>
      <c r="S6489" s="1">
        <v>357190000000</v>
      </c>
      <c r="T6489" s="1">
        <v>362368000000</v>
      </c>
      <c r="U6489" s="1">
        <v>359066000000</v>
      </c>
      <c r="V6489" s="1">
        <v>364844000000</v>
      </c>
      <c r="W6489" s="1">
        <v>368071000000</v>
      </c>
      <c r="X6489" s="1">
        <v>369122000000</v>
      </c>
      <c r="Y6489" s="1">
        <v>366270000000</v>
      </c>
      <c r="Z6489" s="1">
        <v>365370000000</v>
      </c>
      <c r="AA6489" s="1">
        <v>365370000000</v>
      </c>
      <c r="AB6489" s="1">
        <v>364544000000</v>
      </c>
      <c r="AC6489" s="1">
        <v>363569000000</v>
      </c>
      <c r="AD6489" s="1">
        <v>361468000000</v>
      </c>
      <c r="AE6489" s="1">
        <v>358691000000</v>
      </c>
      <c r="AF6489" s="1">
        <v>358391000000</v>
      </c>
    </row>
    <row r="6490" spans="1:32" x14ac:dyDescent="0.25">
      <c r="A6490" t="s">
        <v>6145</v>
      </c>
      <c r="B6490" t="s">
        <v>504</v>
      </c>
      <c r="C6490" s="1">
        <v>10049400</v>
      </c>
      <c r="D6490" s="1">
        <v>10092100</v>
      </c>
      <c r="E6490" s="1">
        <v>16892100</v>
      </c>
      <c r="F6490" s="1">
        <v>13136700</v>
      </c>
      <c r="G6490" s="1">
        <v>12096900</v>
      </c>
      <c r="H6490" s="1">
        <v>10745500</v>
      </c>
      <c r="I6490" s="1">
        <v>9902130</v>
      </c>
      <c r="J6490" s="1">
        <v>9408940</v>
      </c>
      <c r="K6490" s="1">
        <v>9423890</v>
      </c>
      <c r="L6490" s="1">
        <v>9477260</v>
      </c>
      <c r="M6490" s="1">
        <v>9573340</v>
      </c>
      <c r="N6490" s="1">
        <v>9690760</v>
      </c>
      <c r="O6490" s="1">
        <v>9889320</v>
      </c>
      <c r="P6490" s="1">
        <v>10034500</v>
      </c>
      <c r="Q6490" s="1">
        <v>10143400</v>
      </c>
      <c r="R6490" s="1">
        <v>10134800</v>
      </c>
      <c r="S6490" s="1">
        <v>10162600</v>
      </c>
      <c r="T6490" s="1">
        <v>10309900</v>
      </c>
      <c r="U6490" s="1">
        <v>10216000</v>
      </c>
      <c r="V6490" s="1">
        <v>10380400</v>
      </c>
      <c r="W6490" s="1">
        <v>10472200</v>
      </c>
      <c r="X6490" s="1">
        <v>10502100</v>
      </c>
      <c r="Y6490" s="1">
        <v>10420900</v>
      </c>
      <c r="Z6490" s="1">
        <v>10395300</v>
      </c>
      <c r="AA6490" s="1">
        <v>10395300</v>
      </c>
      <c r="AB6490" s="1">
        <v>10371800</v>
      </c>
      <c r="AC6490" s="1">
        <v>10344100</v>
      </c>
      <c r="AD6490" s="1">
        <v>10284300</v>
      </c>
      <c r="AE6490" s="1">
        <v>10205300</v>
      </c>
      <c r="AF6490" s="1">
        <v>10196800</v>
      </c>
    </row>
    <row r="6491" spans="1:32" x14ac:dyDescent="0.25">
      <c r="A6491" t="s">
        <v>6146</v>
      </c>
      <c r="B6491" t="s">
        <v>504</v>
      </c>
      <c r="C6491" s="1">
        <v>46411000</v>
      </c>
      <c r="D6491" s="1">
        <v>46608200</v>
      </c>
      <c r="E6491" s="1">
        <v>78012300</v>
      </c>
      <c r="F6491" s="1">
        <v>60668600</v>
      </c>
      <c r="G6491" s="1">
        <v>55866800</v>
      </c>
      <c r="H6491" s="1">
        <v>49625400</v>
      </c>
      <c r="I6491" s="1">
        <v>45730700</v>
      </c>
      <c r="J6491" s="1">
        <v>43453000</v>
      </c>
      <c r="K6491" s="1">
        <v>43522000</v>
      </c>
      <c r="L6491" s="1">
        <v>43768500</v>
      </c>
      <c r="M6491" s="1">
        <v>44212200</v>
      </c>
      <c r="N6491" s="1">
        <v>44754500</v>
      </c>
      <c r="O6491" s="1">
        <v>45671500</v>
      </c>
      <c r="P6491" s="1">
        <v>46342000</v>
      </c>
      <c r="Q6491" s="1">
        <v>46844900</v>
      </c>
      <c r="R6491" s="1">
        <v>46805400</v>
      </c>
      <c r="S6491" s="1">
        <v>46933600</v>
      </c>
      <c r="T6491" s="1">
        <v>47613900</v>
      </c>
      <c r="U6491" s="1">
        <v>47180100</v>
      </c>
      <c r="V6491" s="1">
        <v>47939300</v>
      </c>
      <c r="W6491" s="1">
        <v>48363300</v>
      </c>
      <c r="X6491" s="1">
        <v>48501300</v>
      </c>
      <c r="Y6491" s="1">
        <v>48126700</v>
      </c>
      <c r="Z6491" s="1">
        <v>48008300</v>
      </c>
      <c r="AA6491" s="1">
        <v>48008300</v>
      </c>
      <c r="AB6491" s="1">
        <v>47899900</v>
      </c>
      <c r="AC6491" s="1">
        <v>47771700</v>
      </c>
      <c r="AD6491" s="1">
        <v>47495600</v>
      </c>
      <c r="AE6491" s="1">
        <v>47130800</v>
      </c>
      <c r="AF6491" s="1">
        <v>47091400</v>
      </c>
    </row>
    <row r="6492" spans="1:32" x14ac:dyDescent="0.25">
      <c r="A6492" t="s">
        <v>6147</v>
      </c>
      <c r="B6492" t="s">
        <v>504</v>
      </c>
      <c r="C6492" s="1">
        <v>158842000</v>
      </c>
      <c r="D6492" s="1">
        <v>159517000</v>
      </c>
      <c r="E6492" s="1">
        <v>266998000</v>
      </c>
      <c r="F6492" s="1">
        <v>207639000</v>
      </c>
      <c r="G6492" s="1">
        <v>191205000</v>
      </c>
      <c r="H6492" s="1">
        <v>169844000</v>
      </c>
      <c r="I6492" s="1">
        <v>156514000</v>
      </c>
      <c r="J6492" s="1">
        <v>148719000</v>
      </c>
      <c r="K6492" s="1">
        <v>148955000</v>
      </c>
      <c r="L6492" s="1">
        <v>149798000</v>
      </c>
      <c r="M6492" s="1">
        <v>151317000</v>
      </c>
      <c r="N6492" s="1">
        <v>153173000</v>
      </c>
      <c r="O6492" s="1">
        <v>156311000</v>
      </c>
      <c r="P6492" s="1">
        <v>158606000</v>
      </c>
      <c r="Q6492" s="1">
        <v>160327000</v>
      </c>
      <c r="R6492" s="1">
        <v>160192000</v>
      </c>
      <c r="S6492" s="1">
        <v>160631000</v>
      </c>
      <c r="T6492" s="1">
        <v>162959000</v>
      </c>
      <c r="U6492" s="1">
        <v>161475000</v>
      </c>
      <c r="V6492" s="1">
        <v>164073000</v>
      </c>
      <c r="W6492" s="1">
        <v>165524000</v>
      </c>
      <c r="X6492" s="1">
        <v>165997000</v>
      </c>
      <c r="Y6492" s="1">
        <v>164714000</v>
      </c>
      <c r="Z6492" s="1">
        <v>164309000</v>
      </c>
      <c r="AA6492" s="1">
        <v>164309000</v>
      </c>
      <c r="AB6492" s="1">
        <v>163938000</v>
      </c>
      <c r="AC6492" s="1">
        <v>163499000</v>
      </c>
      <c r="AD6492" s="1">
        <v>162554000</v>
      </c>
      <c r="AE6492" s="1">
        <v>161306000</v>
      </c>
      <c r="AF6492" s="1">
        <v>161171000</v>
      </c>
    </row>
    <row r="6493" spans="1:32" x14ac:dyDescent="0.25">
      <c r="A6493" t="s">
        <v>6148</v>
      </c>
      <c r="B6493" t="s">
        <v>504</v>
      </c>
      <c r="C6493" s="1">
        <v>12539400</v>
      </c>
      <c r="D6493" s="1">
        <v>12592700</v>
      </c>
      <c r="E6493" s="1">
        <v>21077600</v>
      </c>
      <c r="F6493" s="1">
        <v>16391600</v>
      </c>
      <c r="G6493" s="1">
        <v>15094200</v>
      </c>
      <c r="H6493" s="1">
        <v>13407900</v>
      </c>
      <c r="I6493" s="1">
        <v>12355600</v>
      </c>
      <c r="J6493" s="1">
        <v>11740200</v>
      </c>
      <c r="K6493" s="1">
        <v>11758900</v>
      </c>
      <c r="L6493" s="1">
        <v>11825500</v>
      </c>
      <c r="M6493" s="1">
        <v>11945400</v>
      </c>
      <c r="N6493" s="1">
        <v>12091900</v>
      </c>
      <c r="O6493" s="1">
        <v>12339600</v>
      </c>
      <c r="P6493" s="1">
        <v>12520800</v>
      </c>
      <c r="Q6493" s="1">
        <v>12656700</v>
      </c>
      <c r="R6493" s="1">
        <v>12646000</v>
      </c>
      <c r="S6493" s="1">
        <v>12680600</v>
      </c>
      <c r="T6493" s="1">
        <v>12864500</v>
      </c>
      <c r="U6493" s="1">
        <v>12747200</v>
      </c>
      <c r="V6493" s="1">
        <v>12952400</v>
      </c>
      <c r="W6493" s="1">
        <v>13066900</v>
      </c>
      <c r="X6493" s="1">
        <v>13104200</v>
      </c>
      <c r="Y6493" s="1">
        <v>13003000</v>
      </c>
      <c r="Z6493" s="1">
        <v>12971000</v>
      </c>
      <c r="AA6493" s="1">
        <v>12971000</v>
      </c>
      <c r="AB6493" s="1">
        <v>12941700</v>
      </c>
      <c r="AC6493" s="1">
        <v>12907100</v>
      </c>
      <c r="AD6493" s="1">
        <v>12832500</v>
      </c>
      <c r="AE6493" s="1">
        <v>12733900</v>
      </c>
      <c r="AF6493" s="1">
        <v>12723300</v>
      </c>
    </row>
    <row r="6494" spans="1:32" x14ac:dyDescent="0.25">
      <c r="A6494" t="s">
        <v>6149</v>
      </c>
      <c r="B6494" t="s">
        <v>504</v>
      </c>
      <c r="C6494" s="1">
        <v>11150900</v>
      </c>
      <c r="D6494" s="1">
        <v>11198300</v>
      </c>
      <c r="E6494" s="1">
        <v>18743500</v>
      </c>
      <c r="F6494" s="1">
        <v>14576500</v>
      </c>
      <c r="G6494" s="1">
        <v>13422800</v>
      </c>
      <c r="H6494" s="1">
        <v>11923200</v>
      </c>
      <c r="I6494" s="1">
        <v>10987400</v>
      </c>
      <c r="J6494" s="1">
        <v>10440200</v>
      </c>
      <c r="K6494" s="1">
        <v>10456800</v>
      </c>
      <c r="L6494" s="1">
        <v>10516000</v>
      </c>
      <c r="M6494" s="1">
        <v>10622600</v>
      </c>
      <c r="N6494" s="1">
        <v>10752900</v>
      </c>
      <c r="O6494" s="1">
        <v>10973200</v>
      </c>
      <c r="P6494" s="1">
        <v>11134300</v>
      </c>
      <c r="Q6494" s="1">
        <v>11255100</v>
      </c>
      <c r="R6494" s="1">
        <v>11245600</v>
      </c>
      <c r="S6494" s="1">
        <v>11276400</v>
      </c>
      <c r="T6494" s="1">
        <v>11439900</v>
      </c>
      <c r="U6494" s="1">
        <v>11335700</v>
      </c>
      <c r="V6494" s="1">
        <v>11518100</v>
      </c>
      <c r="W6494" s="1">
        <v>11619900</v>
      </c>
      <c r="X6494" s="1">
        <v>11653100</v>
      </c>
      <c r="Y6494" s="1">
        <v>11563100</v>
      </c>
      <c r="Z6494" s="1">
        <v>11534700</v>
      </c>
      <c r="AA6494" s="1">
        <v>11534700</v>
      </c>
      <c r="AB6494" s="1">
        <v>11508600</v>
      </c>
      <c r="AC6494" s="1">
        <v>11477800</v>
      </c>
      <c r="AD6494" s="1">
        <v>11411500</v>
      </c>
      <c r="AE6494" s="1">
        <v>11323800</v>
      </c>
      <c r="AF6494" s="1">
        <v>11314300</v>
      </c>
    </row>
    <row r="6495" spans="1:32" x14ac:dyDescent="0.25">
      <c r="A6495" t="s">
        <v>6150</v>
      </c>
      <c r="B6495" t="s">
        <v>504</v>
      </c>
      <c r="C6495" s="1">
        <v>33768000</v>
      </c>
      <c r="D6495" s="1">
        <v>33911500</v>
      </c>
      <c r="E6495" s="1">
        <v>56760700</v>
      </c>
      <c r="F6495" s="1">
        <v>44141600</v>
      </c>
      <c r="G6495" s="1">
        <v>40647900</v>
      </c>
      <c r="H6495" s="1">
        <v>36106700</v>
      </c>
      <c r="I6495" s="1">
        <v>33273000</v>
      </c>
      <c r="J6495" s="1">
        <v>31615800</v>
      </c>
      <c r="K6495" s="1">
        <v>31666000</v>
      </c>
      <c r="L6495" s="1">
        <v>31845400</v>
      </c>
      <c r="M6495" s="1">
        <v>32168200</v>
      </c>
      <c r="N6495" s="1">
        <v>32562800</v>
      </c>
      <c r="O6495" s="1">
        <v>33230000</v>
      </c>
      <c r="P6495" s="1">
        <v>33717800</v>
      </c>
      <c r="Q6495" s="1">
        <v>34083700</v>
      </c>
      <c r="R6495" s="1">
        <v>34055000</v>
      </c>
      <c r="S6495" s="1">
        <v>34148200</v>
      </c>
      <c r="T6495" s="1">
        <v>34643200</v>
      </c>
      <c r="U6495" s="1">
        <v>34327600</v>
      </c>
      <c r="V6495" s="1">
        <v>34880000</v>
      </c>
      <c r="W6495" s="1">
        <v>35188500</v>
      </c>
      <c r="X6495" s="1">
        <v>35288900</v>
      </c>
      <c r="Y6495" s="1">
        <v>35016300</v>
      </c>
      <c r="Z6495" s="1">
        <v>34930200</v>
      </c>
      <c r="AA6495" s="1">
        <v>34930200</v>
      </c>
      <c r="AB6495" s="1">
        <v>34851300</v>
      </c>
      <c r="AC6495" s="1">
        <v>34758000</v>
      </c>
      <c r="AD6495" s="1">
        <v>34557200</v>
      </c>
      <c r="AE6495" s="1">
        <v>34291700</v>
      </c>
      <c r="AF6495" s="1">
        <v>34263000</v>
      </c>
    </row>
    <row r="6496" spans="1:32" x14ac:dyDescent="0.25">
      <c r="A6496" t="s">
        <v>6151</v>
      </c>
      <c r="B6496" t="s">
        <v>504</v>
      </c>
      <c r="C6496" s="1">
        <v>2607680</v>
      </c>
      <c r="D6496" s="1">
        <v>2618760</v>
      </c>
      <c r="E6496" s="1">
        <v>4383250</v>
      </c>
      <c r="F6496" s="1">
        <v>3408760</v>
      </c>
      <c r="G6496" s="1">
        <v>3138960</v>
      </c>
      <c r="H6496" s="1">
        <v>2788280</v>
      </c>
      <c r="I6496" s="1">
        <v>2569450</v>
      </c>
      <c r="J6496" s="1">
        <v>2441480</v>
      </c>
      <c r="K6496" s="1">
        <v>2445360</v>
      </c>
      <c r="L6496" s="1">
        <v>2459210</v>
      </c>
      <c r="M6496" s="1">
        <v>2484140</v>
      </c>
      <c r="N6496" s="1">
        <v>2514610</v>
      </c>
      <c r="O6496" s="1">
        <v>2566130</v>
      </c>
      <c r="P6496" s="1">
        <v>2603800</v>
      </c>
      <c r="Q6496" s="1">
        <v>2632050</v>
      </c>
      <c r="R6496" s="1">
        <v>2629840</v>
      </c>
      <c r="S6496" s="1">
        <v>2637040</v>
      </c>
      <c r="T6496" s="1">
        <v>2675270</v>
      </c>
      <c r="U6496" s="1">
        <v>2650890</v>
      </c>
      <c r="V6496" s="1">
        <v>2693550</v>
      </c>
      <c r="W6496" s="1">
        <v>2717370</v>
      </c>
      <c r="X6496" s="1">
        <v>2725130</v>
      </c>
      <c r="Y6496" s="1">
        <v>2704070</v>
      </c>
      <c r="Z6496" s="1">
        <v>2697430</v>
      </c>
      <c r="AA6496" s="1">
        <v>2697430</v>
      </c>
      <c r="AB6496" s="1">
        <v>2691330</v>
      </c>
      <c r="AC6496" s="1">
        <v>2684130</v>
      </c>
      <c r="AD6496" s="1">
        <v>2668620</v>
      </c>
      <c r="AE6496" s="1">
        <v>2648120</v>
      </c>
      <c r="AF6496" s="1">
        <v>2645900</v>
      </c>
    </row>
    <row r="6497" spans="1:32" x14ac:dyDescent="0.25">
      <c r="A6497" t="s">
        <v>6152</v>
      </c>
      <c r="B6497" t="s">
        <v>504</v>
      </c>
      <c r="C6497" s="1">
        <v>2226410</v>
      </c>
      <c r="D6497" s="1">
        <v>2235870</v>
      </c>
      <c r="E6497" s="1">
        <v>3742380</v>
      </c>
      <c r="F6497" s="1">
        <v>2910370</v>
      </c>
      <c r="G6497" s="1">
        <v>2680020</v>
      </c>
      <c r="H6497" s="1">
        <v>2380610</v>
      </c>
      <c r="I6497" s="1">
        <v>2193770</v>
      </c>
      <c r="J6497" s="1">
        <v>2084510</v>
      </c>
      <c r="K6497" s="1">
        <v>2087820</v>
      </c>
      <c r="L6497" s="1">
        <v>2099650</v>
      </c>
      <c r="M6497" s="1">
        <v>2120930</v>
      </c>
      <c r="N6497" s="1">
        <v>2146950</v>
      </c>
      <c r="O6497" s="1">
        <v>2190940</v>
      </c>
      <c r="P6497" s="1">
        <v>2223100</v>
      </c>
      <c r="Q6497" s="1">
        <v>2247220</v>
      </c>
      <c r="R6497" s="1">
        <v>2245330</v>
      </c>
      <c r="S6497" s="1">
        <v>2251480</v>
      </c>
      <c r="T6497" s="1">
        <v>2284120</v>
      </c>
      <c r="U6497" s="1">
        <v>2263300</v>
      </c>
      <c r="V6497" s="1">
        <v>2299730</v>
      </c>
      <c r="W6497" s="1">
        <v>2320060</v>
      </c>
      <c r="X6497" s="1">
        <v>2326690</v>
      </c>
      <c r="Y6497" s="1">
        <v>2308710</v>
      </c>
      <c r="Z6497" s="1">
        <v>2303040</v>
      </c>
      <c r="AA6497" s="1">
        <v>2303040</v>
      </c>
      <c r="AB6497" s="1">
        <v>2297830</v>
      </c>
      <c r="AC6497" s="1">
        <v>2291680</v>
      </c>
      <c r="AD6497" s="1">
        <v>2278440</v>
      </c>
      <c r="AE6497" s="1">
        <v>2260940</v>
      </c>
      <c r="AF6497" s="1">
        <v>2259050</v>
      </c>
    </row>
    <row r="6498" spans="1:32" x14ac:dyDescent="0.25">
      <c r="A6498" t="s">
        <v>6153</v>
      </c>
      <c r="B6498" t="s">
        <v>504</v>
      </c>
      <c r="C6498" s="1">
        <v>14121000</v>
      </c>
      <c r="D6498" s="1">
        <v>14181000</v>
      </c>
      <c r="E6498" s="1">
        <v>23736000</v>
      </c>
      <c r="F6498" s="1">
        <v>18459000</v>
      </c>
      <c r="G6498" s="1">
        <v>16998000</v>
      </c>
      <c r="H6498" s="1">
        <v>15099000</v>
      </c>
      <c r="I6498" s="1">
        <v>13914000</v>
      </c>
      <c r="J6498" s="1">
        <v>13221000</v>
      </c>
      <c r="K6498" s="1">
        <v>13242000</v>
      </c>
      <c r="L6498" s="1">
        <v>13317000</v>
      </c>
      <c r="M6498" s="1">
        <v>13452000</v>
      </c>
      <c r="N6498" s="1">
        <v>13617000</v>
      </c>
      <c r="O6498" s="1">
        <v>13896000</v>
      </c>
      <c r="P6498" s="1">
        <v>14100000</v>
      </c>
      <c r="Q6498" s="1">
        <v>14253000</v>
      </c>
      <c r="R6498" s="1">
        <v>14241000</v>
      </c>
      <c r="S6498" s="1">
        <v>14280000</v>
      </c>
      <c r="T6498" s="1">
        <v>14487000</v>
      </c>
      <c r="U6498" s="1">
        <v>14355000</v>
      </c>
      <c r="V6498" s="1">
        <v>14586000</v>
      </c>
      <c r="W6498" s="1">
        <v>14715000</v>
      </c>
      <c r="X6498" s="1">
        <v>14757000</v>
      </c>
      <c r="Y6498" s="1">
        <v>14643000</v>
      </c>
      <c r="Z6498" s="1">
        <v>14607000</v>
      </c>
      <c r="AA6498" s="1">
        <v>14607000</v>
      </c>
      <c r="AB6498" s="1">
        <v>14574000</v>
      </c>
      <c r="AC6498" s="1">
        <v>14535000</v>
      </c>
      <c r="AD6498" s="1">
        <v>14451000</v>
      </c>
      <c r="AE6498" s="1">
        <v>14340000</v>
      </c>
      <c r="AF6498" s="1">
        <v>14328000</v>
      </c>
    </row>
    <row r="6499" spans="1:32" x14ac:dyDescent="0.25">
      <c r="A6499" t="s">
        <v>6154</v>
      </c>
      <c r="B6499" t="s">
        <v>504</v>
      </c>
      <c r="C6499" s="1">
        <v>2824200</v>
      </c>
      <c r="D6499" s="1">
        <v>2836200</v>
      </c>
      <c r="E6499" s="1">
        <v>4747200</v>
      </c>
      <c r="F6499" s="1">
        <v>3691800</v>
      </c>
      <c r="G6499" s="1">
        <v>3399600</v>
      </c>
      <c r="H6499" s="1">
        <v>3019800</v>
      </c>
      <c r="I6499" s="1">
        <v>2782800</v>
      </c>
      <c r="J6499" s="1">
        <v>2644200</v>
      </c>
      <c r="K6499" s="1">
        <v>2648400</v>
      </c>
      <c r="L6499" s="1">
        <v>2663400</v>
      </c>
      <c r="M6499" s="1">
        <v>2690400</v>
      </c>
      <c r="N6499" s="1">
        <v>2723400</v>
      </c>
      <c r="O6499" s="1">
        <v>2779200</v>
      </c>
      <c r="P6499" s="1">
        <v>2820000</v>
      </c>
      <c r="Q6499" s="1">
        <v>2850600</v>
      </c>
      <c r="R6499" s="1">
        <v>2848200</v>
      </c>
      <c r="S6499" s="1">
        <v>2856000</v>
      </c>
      <c r="T6499" s="1">
        <v>2897400</v>
      </c>
      <c r="U6499" s="1">
        <v>2871000</v>
      </c>
      <c r="V6499" s="1">
        <v>2917200</v>
      </c>
      <c r="W6499" s="1">
        <v>2943000</v>
      </c>
      <c r="X6499" s="1">
        <v>2951400</v>
      </c>
      <c r="Y6499" s="1">
        <v>2928600</v>
      </c>
      <c r="Z6499" s="1">
        <v>2921400</v>
      </c>
      <c r="AA6499" s="1">
        <v>2921400</v>
      </c>
      <c r="AB6499" s="1">
        <v>2914800</v>
      </c>
      <c r="AC6499" s="1">
        <v>2907000</v>
      </c>
      <c r="AD6499" s="1">
        <v>2890200</v>
      </c>
      <c r="AE6499" s="1">
        <v>2868000</v>
      </c>
      <c r="AF6499" s="1">
        <v>2865600</v>
      </c>
    </row>
    <row r="6500" spans="1:32" x14ac:dyDescent="0.25">
      <c r="A6500" t="s">
        <v>6155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</row>
    <row r="6501" spans="1:32" x14ac:dyDescent="0.25">
      <c r="A6501" t="s">
        <v>6156</v>
      </c>
      <c r="B6501" t="s">
        <v>504</v>
      </c>
      <c r="C6501" s="1">
        <v>484984000000</v>
      </c>
      <c r="D6501" s="1">
        <v>486935000000</v>
      </c>
      <c r="E6501" s="1">
        <v>411669000000</v>
      </c>
      <c r="F6501" s="1">
        <v>381053000000</v>
      </c>
      <c r="G6501" s="1">
        <v>407242000000</v>
      </c>
      <c r="H6501" s="1">
        <v>428478000000</v>
      </c>
      <c r="I6501" s="1">
        <v>458870000000</v>
      </c>
      <c r="J6501" s="1">
        <v>489336000000</v>
      </c>
      <c r="K6501" s="1">
        <v>496540000000</v>
      </c>
      <c r="L6501" s="1">
        <v>495414000000</v>
      </c>
      <c r="M6501" s="1">
        <v>497215000000</v>
      </c>
      <c r="N6501" s="1">
        <v>501567000000</v>
      </c>
      <c r="O6501" s="1">
        <v>502843000000</v>
      </c>
      <c r="P6501" s="1">
        <v>501868000000</v>
      </c>
      <c r="Q6501" s="1">
        <v>495264000000</v>
      </c>
      <c r="R6501" s="1">
        <v>482357000000</v>
      </c>
      <c r="S6501" s="1">
        <v>484458000000</v>
      </c>
      <c r="T6501" s="1">
        <v>486409000000</v>
      </c>
      <c r="U6501" s="1">
        <v>489411000000</v>
      </c>
      <c r="V6501" s="1">
        <v>496315000000</v>
      </c>
      <c r="W6501" s="1">
        <v>505845000000</v>
      </c>
      <c r="X6501" s="1">
        <v>514399000000</v>
      </c>
      <c r="Y6501" s="1">
        <v>512748000000</v>
      </c>
      <c r="Z6501" s="1">
        <v>514324000000</v>
      </c>
      <c r="AA6501" s="1">
        <v>517851000000</v>
      </c>
      <c r="AB6501" s="1">
        <v>523329000000</v>
      </c>
      <c r="AC6501" s="1">
        <v>531884000000</v>
      </c>
      <c r="AD6501" s="1">
        <v>538112000000</v>
      </c>
      <c r="AE6501" s="1">
        <v>541414000000</v>
      </c>
      <c r="AF6501" s="1">
        <v>548392000000</v>
      </c>
    </row>
    <row r="6502" spans="1:32" x14ac:dyDescent="0.25">
      <c r="A6502" t="s">
        <v>6157</v>
      </c>
      <c r="B6502" t="s">
        <v>504</v>
      </c>
      <c r="C6502" s="1">
        <v>13798500</v>
      </c>
      <c r="D6502" s="1">
        <v>13854000</v>
      </c>
      <c r="E6502" s="1">
        <v>11712600</v>
      </c>
      <c r="F6502" s="1">
        <v>10841500</v>
      </c>
      <c r="G6502" s="1">
        <v>11586600</v>
      </c>
      <c r="H6502" s="1">
        <v>12190900</v>
      </c>
      <c r="I6502" s="1">
        <v>13055500</v>
      </c>
      <c r="J6502" s="1">
        <v>13922300</v>
      </c>
      <c r="K6502" s="1">
        <v>14127300</v>
      </c>
      <c r="L6502" s="1">
        <v>14095300</v>
      </c>
      <c r="M6502" s="1">
        <v>14146500</v>
      </c>
      <c r="N6502" s="1">
        <v>14270300</v>
      </c>
      <c r="O6502" s="1">
        <v>14306600</v>
      </c>
      <c r="P6502" s="1">
        <v>14278900</v>
      </c>
      <c r="Q6502" s="1">
        <v>14091000</v>
      </c>
      <c r="R6502" s="1">
        <v>13723800</v>
      </c>
      <c r="S6502" s="1">
        <v>13783600</v>
      </c>
      <c r="T6502" s="1">
        <v>13839100</v>
      </c>
      <c r="U6502" s="1">
        <v>13924500</v>
      </c>
      <c r="V6502" s="1">
        <v>14120900</v>
      </c>
      <c r="W6502" s="1">
        <v>14392000</v>
      </c>
      <c r="X6502" s="1">
        <v>14635400</v>
      </c>
      <c r="Y6502" s="1">
        <v>14588500</v>
      </c>
      <c r="Z6502" s="1">
        <v>14633300</v>
      </c>
      <c r="AA6502" s="1">
        <v>14733600</v>
      </c>
      <c r="AB6502" s="1">
        <v>14889500</v>
      </c>
      <c r="AC6502" s="1">
        <v>15132900</v>
      </c>
      <c r="AD6502" s="1">
        <v>15310100</v>
      </c>
      <c r="AE6502" s="1">
        <v>15404000</v>
      </c>
      <c r="AF6502" s="1">
        <v>15602600</v>
      </c>
    </row>
    <row r="6503" spans="1:32" x14ac:dyDescent="0.25">
      <c r="A6503" t="s">
        <v>6158</v>
      </c>
      <c r="B6503" t="s">
        <v>504</v>
      </c>
      <c r="C6503" s="1">
        <v>63725200</v>
      </c>
      <c r="D6503" s="1">
        <v>63981500</v>
      </c>
      <c r="E6503" s="1">
        <v>54092000</v>
      </c>
      <c r="F6503" s="1">
        <v>50069100</v>
      </c>
      <c r="G6503" s="1">
        <v>53510200</v>
      </c>
      <c r="H6503" s="1">
        <v>56300600</v>
      </c>
      <c r="I6503" s="1">
        <v>60293900</v>
      </c>
      <c r="J6503" s="1">
        <v>64297100</v>
      </c>
      <c r="K6503" s="1">
        <v>65243600</v>
      </c>
      <c r="L6503" s="1">
        <v>65095700</v>
      </c>
      <c r="M6503" s="1">
        <v>65332400</v>
      </c>
      <c r="N6503" s="1">
        <v>65904200</v>
      </c>
      <c r="O6503" s="1">
        <v>66071900</v>
      </c>
      <c r="P6503" s="1">
        <v>65943700</v>
      </c>
      <c r="Q6503" s="1">
        <v>65076000</v>
      </c>
      <c r="R6503" s="1">
        <v>63380100</v>
      </c>
      <c r="S6503" s="1">
        <v>63656200</v>
      </c>
      <c r="T6503" s="1">
        <v>63912500</v>
      </c>
      <c r="U6503" s="1">
        <v>64306900</v>
      </c>
      <c r="V6503" s="1">
        <v>65214000</v>
      </c>
      <c r="W6503" s="1">
        <v>66466300</v>
      </c>
      <c r="X6503" s="1">
        <v>67590300</v>
      </c>
      <c r="Y6503" s="1">
        <v>67373400</v>
      </c>
      <c r="Z6503" s="1">
        <v>67580400</v>
      </c>
      <c r="AA6503" s="1">
        <v>68043900</v>
      </c>
      <c r="AB6503" s="1">
        <v>68763600</v>
      </c>
      <c r="AC6503" s="1">
        <v>69887700</v>
      </c>
      <c r="AD6503" s="1">
        <v>70706100</v>
      </c>
      <c r="AE6503" s="1">
        <v>71139900</v>
      </c>
      <c r="AF6503" s="1">
        <v>72056900</v>
      </c>
    </row>
    <row r="6504" spans="1:32" x14ac:dyDescent="0.25">
      <c r="A6504" t="s">
        <v>6159</v>
      </c>
      <c r="B6504" t="s">
        <v>504</v>
      </c>
      <c r="C6504" s="1">
        <v>218100000</v>
      </c>
      <c r="D6504" s="1">
        <v>218978000</v>
      </c>
      <c r="E6504" s="1">
        <v>185131000</v>
      </c>
      <c r="F6504" s="1">
        <v>171362000</v>
      </c>
      <c r="G6504" s="1">
        <v>183140000</v>
      </c>
      <c r="H6504" s="1">
        <v>192690000</v>
      </c>
      <c r="I6504" s="1">
        <v>206357000</v>
      </c>
      <c r="J6504" s="1">
        <v>220058000</v>
      </c>
      <c r="K6504" s="1">
        <v>223297000</v>
      </c>
      <c r="L6504" s="1">
        <v>222791000</v>
      </c>
      <c r="M6504" s="1">
        <v>223601000</v>
      </c>
      <c r="N6504" s="1">
        <v>225558000</v>
      </c>
      <c r="O6504" s="1">
        <v>226132000</v>
      </c>
      <c r="P6504" s="1">
        <v>225693000</v>
      </c>
      <c r="Q6504" s="1">
        <v>222724000</v>
      </c>
      <c r="R6504" s="1">
        <v>216919000</v>
      </c>
      <c r="S6504" s="1">
        <v>217864000</v>
      </c>
      <c r="T6504" s="1">
        <v>218742000</v>
      </c>
      <c r="U6504" s="1">
        <v>220091000</v>
      </c>
      <c r="V6504" s="1">
        <v>223196000</v>
      </c>
      <c r="W6504" s="1">
        <v>227482000</v>
      </c>
      <c r="X6504" s="1">
        <v>231329000</v>
      </c>
      <c r="Y6504" s="1">
        <v>230586000</v>
      </c>
      <c r="Z6504" s="1">
        <v>231295000</v>
      </c>
      <c r="AA6504" s="1">
        <v>232881000</v>
      </c>
      <c r="AB6504" s="1">
        <v>235345000</v>
      </c>
      <c r="AC6504" s="1">
        <v>239192000</v>
      </c>
      <c r="AD6504" s="1">
        <v>241993000</v>
      </c>
      <c r="AE6504" s="1">
        <v>243477000</v>
      </c>
      <c r="AF6504" s="1">
        <v>246616000</v>
      </c>
    </row>
    <row r="6505" spans="1:32" x14ac:dyDescent="0.25">
      <c r="A6505" t="s">
        <v>6160</v>
      </c>
      <c r="B6505" t="s">
        <v>504</v>
      </c>
      <c r="C6505" s="1">
        <v>17217400</v>
      </c>
      <c r="D6505" s="1">
        <v>17286700</v>
      </c>
      <c r="E6505" s="1">
        <v>14614700</v>
      </c>
      <c r="F6505" s="1">
        <v>13527800</v>
      </c>
      <c r="G6505" s="1">
        <v>14457500</v>
      </c>
      <c r="H6505" s="1">
        <v>15211400</v>
      </c>
      <c r="I6505" s="1">
        <v>16290400</v>
      </c>
      <c r="J6505" s="1">
        <v>17371900</v>
      </c>
      <c r="K6505" s="1">
        <v>17627700</v>
      </c>
      <c r="L6505" s="1">
        <v>17587700</v>
      </c>
      <c r="M6505" s="1">
        <v>17651700</v>
      </c>
      <c r="N6505" s="1">
        <v>17806200</v>
      </c>
      <c r="O6505" s="1">
        <v>17851500</v>
      </c>
      <c r="P6505" s="1">
        <v>17816800</v>
      </c>
      <c r="Q6505" s="1">
        <v>17582400</v>
      </c>
      <c r="R6505" s="1">
        <v>17124200</v>
      </c>
      <c r="S6505" s="1">
        <v>17198800</v>
      </c>
      <c r="T6505" s="1">
        <v>17268000</v>
      </c>
      <c r="U6505" s="1">
        <v>17374600</v>
      </c>
      <c r="V6505" s="1">
        <v>17619700</v>
      </c>
      <c r="W6505" s="1">
        <v>17958000</v>
      </c>
      <c r="X6505" s="1">
        <v>18261700</v>
      </c>
      <c r="Y6505" s="1">
        <v>18203100</v>
      </c>
      <c r="Z6505" s="1">
        <v>18259100</v>
      </c>
      <c r="AA6505" s="1">
        <v>18384300</v>
      </c>
      <c r="AB6505" s="1">
        <v>18578700</v>
      </c>
      <c r="AC6505" s="1">
        <v>18882400</v>
      </c>
      <c r="AD6505" s="1">
        <v>19103500</v>
      </c>
      <c r="AE6505" s="1">
        <v>19220800</v>
      </c>
      <c r="AF6505" s="1">
        <v>19468500</v>
      </c>
    </row>
    <row r="6506" spans="1:32" x14ac:dyDescent="0.25">
      <c r="A6506" t="s">
        <v>6161</v>
      </c>
      <c r="B6506" t="s">
        <v>504</v>
      </c>
      <c r="C6506" s="1">
        <v>15310800</v>
      </c>
      <c r="D6506" s="1">
        <v>15372400</v>
      </c>
      <c r="E6506" s="1">
        <v>12996300</v>
      </c>
      <c r="F6506" s="1">
        <v>12029800</v>
      </c>
      <c r="G6506" s="1">
        <v>12856600</v>
      </c>
      <c r="H6506" s="1">
        <v>13527000</v>
      </c>
      <c r="I6506" s="1">
        <v>14486400</v>
      </c>
      <c r="J6506" s="1">
        <v>15448200</v>
      </c>
      <c r="K6506" s="1">
        <v>15675700</v>
      </c>
      <c r="L6506" s="1">
        <v>15640100</v>
      </c>
      <c r="M6506" s="1">
        <v>15697000</v>
      </c>
      <c r="N6506" s="1">
        <v>15834400</v>
      </c>
      <c r="O6506" s="1">
        <v>15874700</v>
      </c>
      <c r="P6506" s="1">
        <v>15843900</v>
      </c>
      <c r="Q6506" s="1">
        <v>15635400</v>
      </c>
      <c r="R6506" s="1">
        <v>15227900</v>
      </c>
      <c r="S6506" s="1">
        <v>15294300</v>
      </c>
      <c r="T6506" s="1">
        <v>15355900</v>
      </c>
      <c r="U6506" s="1">
        <v>15450600</v>
      </c>
      <c r="V6506" s="1">
        <v>15668600</v>
      </c>
      <c r="W6506" s="1">
        <v>15969400</v>
      </c>
      <c r="X6506" s="1">
        <v>16239500</v>
      </c>
      <c r="Y6506" s="1">
        <v>16187400</v>
      </c>
      <c r="Z6506" s="1">
        <v>16237100</v>
      </c>
      <c r="AA6506" s="1">
        <v>16348500</v>
      </c>
      <c r="AB6506" s="1">
        <v>16521400</v>
      </c>
      <c r="AC6506" s="1">
        <v>16791500</v>
      </c>
      <c r="AD6506" s="1">
        <v>16988100</v>
      </c>
      <c r="AE6506" s="1">
        <v>17092300</v>
      </c>
      <c r="AF6506" s="1">
        <v>17312700</v>
      </c>
    </row>
    <row r="6507" spans="1:32" x14ac:dyDescent="0.25">
      <c r="A6507" t="s">
        <v>6162</v>
      </c>
      <c r="B6507" t="s">
        <v>504</v>
      </c>
      <c r="C6507" s="1">
        <v>46365600</v>
      </c>
      <c r="D6507" s="1">
        <v>46552100</v>
      </c>
      <c r="E6507" s="1">
        <v>39356600</v>
      </c>
      <c r="F6507" s="1">
        <v>36429600</v>
      </c>
      <c r="G6507" s="1">
        <v>38933300</v>
      </c>
      <c r="H6507" s="1">
        <v>40963500</v>
      </c>
      <c r="I6507" s="1">
        <v>43869000</v>
      </c>
      <c r="J6507" s="1">
        <v>46781700</v>
      </c>
      <c r="K6507" s="1">
        <v>47470400</v>
      </c>
      <c r="L6507" s="1">
        <v>47362700</v>
      </c>
      <c r="M6507" s="1">
        <v>47534900</v>
      </c>
      <c r="N6507" s="1">
        <v>47951000</v>
      </c>
      <c r="O6507" s="1">
        <v>48073000</v>
      </c>
      <c r="P6507" s="1">
        <v>47979700</v>
      </c>
      <c r="Q6507" s="1">
        <v>47348400</v>
      </c>
      <c r="R6507" s="1">
        <v>46114500</v>
      </c>
      <c r="S6507" s="1">
        <v>46315300</v>
      </c>
      <c r="T6507" s="1">
        <v>46501900</v>
      </c>
      <c r="U6507" s="1">
        <v>46788800</v>
      </c>
      <c r="V6507" s="1">
        <v>47448800</v>
      </c>
      <c r="W6507" s="1">
        <v>48359900</v>
      </c>
      <c r="X6507" s="1">
        <v>49177800</v>
      </c>
      <c r="Y6507" s="1">
        <v>49019900</v>
      </c>
      <c r="Z6507" s="1">
        <v>49170600</v>
      </c>
      <c r="AA6507" s="1">
        <v>49507800</v>
      </c>
      <c r="AB6507" s="1">
        <v>50031500</v>
      </c>
      <c r="AC6507" s="1">
        <v>50849300</v>
      </c>
      <c r="AD6507" s="1">
        <v>51444800</v>
      </c>
      <c r="AE6507" s="1">
        <v>51760400</v>
      </c>
      <c r="AF6507" s="1">
        <v>52427600</v>
      </c>
    </row>
    <row r="6508" spans="1:32" x14ac:dyDescent="0.25">
      <c r="A6508" t="s">
        <v>6163</v>
      </c>
      <c r="B6508" t="s">
        <v>504</v>
      </c>
      <c r="C6508" s="1">
        <v>3580500</v>
      </c>
      <c r="D6508" s="1">
        <v>3594910</v>
      </c>
      <c r="E6508" s="1">
        <v>3039240</v>
      </c>
      <c r="F6508" s="1">
        <v>2813210</v>
      </c>
      <c r="G6508" s="1">
        <v>3006560</v>
      </c>
      <c r="H6508" s="1">
        <v>3163340</v>
      </c>
      <c r="I6508" s="1">
        <v>3387710</v>
      </c>
      <c r="J6508" s="1">
        <v>3612630</v>
      </c>
      <c r="K6508" s="1">
        <v>3665820</v>
      </c>
      <c r="L6508" s="1">
        <v>3657510</v>
      </c>
      <c r="M6508" s="1">
        <v>3670800</v>
      </c>
      <c r="N6508" s="1">
        <v>3702940</v>
      </c>
      <c r="O6508" s="1">
        <v>3712350</v>
      </c>
      <c r="P6508" s="1">
        <v>3705150</v>
      </c>
      <c r="Q6508" s="1">
        <v>3656400</v>
      </c>
      <c r="R6508" s="1">
        <v>3561110</v>
      </c>
      <c r="S6508" s="1">
        <v>3576620</v>
      </c>
      <c r="T6508" s="1">
        <v>3591030</v>
      </c>
      <c r="U6508" s="1">
        <v>3613190</v>
      </c>
      <c r="V6508" s="1">
        <v>3664160</v>
      </c>
      <c r="W6508" s="1">
        <v>3734510</v>
      </c>
      <c r="X6508" s="1">
        <v>3797670</v>
      </c>
      <c r="Y6508" s="1">
        <v>3785480</v>
      </c>
      <c r="Z6508" s="1">
        <v>3797120</v>
      </c>
      <c r="AA6508" s="1">
        <v>3823150</v>
      </c>
      <c r="AB6508" s="1">
        <v>3863600</v>
      </c>
      <c r="AC6508" s="1">
        <v>3926750</v>
      </c>
      <c r="AD6508" s="1">
        <v>3972730</v>
      </c>
      <c r="AE6508" s="1">
        <v>3997110</v>
      </c>
      <c r="AF6508" s="1">
        <v>4048630</v>
      </c>
    </row>
    <row r="6509" spans="1:32" x14ac:dyDescent="0.25">
      <c r="A6509" t="s">
        <v>6164</v>
      </c>
      <c r="B6509" t="s">
        <v>504</v>
      </c>
      <c r="C6509" s="1">
        <v>3057000</v>
      </c>
      <c r="D6509" s="1">
        <v>3069300</v>
      </c>
      <c r="E6509" s="1">
        <v>2594880</v>
      </c>
      <c r="F6509" s="1">
        <v>2401890</v>
      </c>
      <c r="G6509" s="1">
        <v>2566970</v>
      </c>
      <c r="H6509" s="1">
        <v>2700830</v>
      </c>
      <c r="I6509" s="1">
        <v>2892400</v>
      </c>
      <c r="J6509" s="1">
        <v>3084430</v>
      </c>
      <c r="K6509" s="1">
        <v>3129840</v>
      </c>
      <c r="L6509" s="1">
        <v>3122750</v>
      </c>
      <c r="M6509" s="1">
        <v>3134100</v>
      </c>
      <c r="N6509" s="1">
        <v>3161530</v>
      </c>
      <c r="O6509" s="1">
        <v>3169570</v>
      </c>
      <c r="P6509" s="1">
        <v>3163420</v>
      </c>
      <c r="Q6509" s="1">
        <v>3121800</v>
      </c>
      <c r="R6509" s="1">
        <v>3040440</v>
      </c>
      <c r="S6509" s="1">
        <v>3053690</v>
      </c>
      <c r="T6509" s="1">
        <v>3065990</v>
      </c>
      <c r="U6509" s="1">
        <v>3084910</v>
      </c>
      <c r="V6509" s="1">
        <v>3128420</v>
      </c>
      <c r="W6509" s="1">
        <v>3188490</v>
      </c>
      <c r="X6509" s="1">
        <v>3242420</v>
      </c>
      <c r="Y6509" s="1">
        <v>3232010</v>
      </c>
      <c r="Z6509" s="1">
        <v>3241940</v>
      </c>
      <c r="AA6509" s="1">
        <v>3264170</v>
      </c>
      <c r="AB6509" s="1">
        <v>3298700</v>
      </c>
      <c r="AC6509" s="1">
        <v>3352620</v>
      </c>
      <c r="AD6509" s="1">
        <v>3391880</v>
      </c>
      <c r="AE6509" s="1">
        <v>3412700</v>
      </c>
      <c r="AF6509" s="1">
        <v>3456680</v>
      </c>
    </row>
    <row r="6510" spans="1:32" x14ac:dyDescent="0.25">
      <c r="A6510" t="s">
        <v>6165</v>
      </c>
      <c r="B6510" t="s">
        <v>504</v>
      </c>
      <c r="C6510" s="1">
        <v>19389000</v>
      </c>
      <c r="D6510" s="1">
        <v>19467000</v>
      </c>
      <c r="E6510" s="1">
        <v>16458000</v>
      </c>
      <c r="F6510" s="1">
        <v>15234000</v>
      </c>
      <c r="G6510" s="1">
        <v>16281000</v>
      </c>
      <c r="H6510" s="1">
        <v>17130000</v>
      </c>
      <c r="I6510" s="1">
        <v>18345000</v>
      </c>
      <c r="J6510" s="1">
        <v>19563000</v>
      </c>
      <c r="K6510" s="1">
        <v>19851000</v>
      </c>
      <c r="L6510" s="1">
        <v>19806000</v>
      </c>
      <c r="M6510" s="1">
        <v>19878000</v>
      </c>
      <c r="N6510" s="1">
        <v>20052000</v>
      </c>
      <c r="O6510" s="1">
        <v>20103000</v>
      </c>
      <c r="P6510" s="1">
        <v>20064000</v>
      </c>
      <c r="Q6510" s="1">
        <v>19800000</v>
      </c>
      <c r="R6510" s="1">
        <v>19284000</v>
      </c>
      <c r="S6510" s="1">
        <v>19368000</v>
      </c>
      <c r="T6510" s="1">
        <v>19446000</v>
      </c>
      <c r="U6510" s="1">
        <v>19566000</v>
      </c>
      <c r="V6510" s="1">
        <v>19842000</v>
      </c>
      <c r="W6510" s="1">
        <v>20223000</v>
      </c>
      <c r="X6510" s="1">
        <v>20565000</v>
      </c>
      <c r="Y6510" s="1">
        <v>20499000</v>
      </c>
      <c r="Z6510" s="1">
        <v>20562000</v>
      </c>
      <c r="AA6510" s="1">
        <v>20703000</v>
      </c>
      <c r="AB6510" s="1">
        <v>20922000</v>
      </c>
      <c r="AC6510" s="1">
        <v>21264000</v>
      </c>
      <c r="AD6510" s="1">
        <v>21513000</v>
      </c>
      <c r="AE6510" s="1">
        <v>21645000</v>
      </c>
      <c r="AF6510" s="1">
        <v>21924000</v>
      </c>
    </row>
    <row r="6511" spans="1:32" x14ac:dyDescent="0.25">
      <c r="A6511" t="s">
        <v>6166</v>
      </c>
      <c r="B6511" t="s">
        <v>504</v>
      </c>
      <c r="C6511" s="1">
        <v>3877800</v>
      </c>
      <c r="D6511" s="1">
        <v>3893400</v>
      </c>
      <c r="E6511" s="1">
        <v>3291600</v>
      </c>
      <c r="F6511" s="1">
        <v>3046800</v>
      </c>
      <c r="G6511" s="1">
        <v>3256200</v>
      </c>
      <c r="H6511" s="1">
        <v>3426000</v>
      </c>
      <c r="I6511" s="1">
        <v>3669000</v>
      </c>
      <c r="J6511" s="1">
        <v>3912600</v>
      </c>
      <c r="K6511" s="1">
        <v>3970200</v>
      </c>
      <c r="L6511" s="1">
        <v>3961200</v>
      </c>
      <c r="M6511" s="1">
        <v>3975600</v>
      </c>
      <c r="N6511" s="1">
        <v>4010400</v>
      </c>
      <c r="O6511" s="1">
        <v>4020600</v>
      </c>
      <c r="P6511" s="1">
        <v>4012800</v>
      </c>
      <c r="Q6511" s="1">
        <v>3960000</v>
      </c>
      <c r="R6511" s="1">
        <v>3856800</v>
      </c>
      <c r="S6511" s="1">
        <v>3873600</v>
      </c>
      <c r="T6511" s="1">
        <v>3889200</v>
      </c>
      <c r="U6511" s="1">
        <v>3913200</v>
      </c>
      <c r="V6511" s="1">
        <v>3968400</v>
      </c>
      <c r="W6511" s="1">
        <v>4044600</v>
      </c>
      <c r="X6511" s="1">
        <v>4113000</v>
      </c>
      <c r="Y6511" s="1">
        <v>4099800</v>
      </c>
      <c r="Z6511" s="1">
        <v>4112400</v>
      </c>
      <c r="AA6511" s="1">
        <v>4140600</v>
      </c>
      <c r="AB6511" s="1">
        <v>4184400</v>
      </c>
      <c r="AC6511" s="1">
        <v>4252800</v>
      </c>
      <c r="AD6511" s="1">
        <v>4302600</v>
      </c>
      <c r="AE6511" s="1">
        <v>4329000</v>
      </c>
      <c r="AF6511" s="1">
        <v>4384800</v>
      </c>
    </row>
    <row r="6512" spans="1:32" x14ac:dyDescent="0.25">
      <c r="A6512" t="s">
        <v>6167</v>
      </c>
      <c r="B6512" t="s">
        <v>504</v>
      </c>
      <c r="C6512">
        <v>0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</row>
    <row r="6513" spans="1:32" x14ac:dyDescent="0.25">
      <c r="A6513" t="s">
        <v>6168</v>
      </c>
      <c r="B6513" t="s">
        <v>504</v>
      </c>
      <c r="C6513" s="1">
        <v>294532000000</v>
      </c>
      <c r="D6513" s="1">
        <v>295733000000</v>
      </c>
      <c r="E6513" s="1">
        <v>1028800000000</v>
      </c>
      <c r="F6513" s="1">
        <v>838197000000</v>
      </c>
      <c r="G6513" s="1">
        <v>790922000000</v>
      </c>
      <c r="H6513" s="1">
        <v>736443000000</v>
      </c>
      <c r="I6513" s="1">
        <v>704776000000</v>
      </c>
      <c r="J6513" s="1">
        <v>687967000000</v>
      </c>
      <c r="K6513" s="1">
        <v>685941000000</v>
      </c>
      <c r="L6513" s="1">
        <v>686466000000</v>
      </c>
      <c r="M6513" s="1">
        <v>688192000000</v>
      </c>
      <c r="N6513" s="1">
        <v>691944000000</v>
      </c>
      <c r="O6513" s="1">
        <v>700949000000</v>
      </c>
      <c r="P6513" s="1">
        <v>709503000000</v>
      </c>
      <c r="Q6513" s="1">
        <v>716857000000</v>
      </c>
      <c r="R6513" s="1">
        <v>718733000000</v>
      </c>
      <c r="S6513" s="1">
        <v>722035000000</v>
      </c>
      <c r="T6513" s="1">
        <v>731940000000</v>
      </c>
      <c r="U6513" s="1">
        <v>729539000000</v>
      </c>
      <c r="V6513" s="1">
        <v>739819000000</v>
      </c>
      <c r="W6513" s="1">
        <v>745973000000</v>
      </c>
      <c r="X6513" s="1">
        <v>749800000000</v>
      </c>
      <c r="Y6513" s="1">
        <v>746873000000</v>
      </c>
      <c r="Z6513" s="1">
        <v>747248000000</v>
      </c>
      <c r="AA6513" s="1">
        <v>748149000000</v>
      </c>
      <c r="AB6513" s="1">
        <v>746348000000</v>
      </c>
      <c r="AC6513" s="1">
        <v>746048000000</v>
      </c>
      <c r="AD6513" s="1">
        <v>743196000000</v>
      </c>
      <c r="AE6513" s="1">
        <v>739144000000</v>
      </c>
      <c r="AF6513" s="1">
        <v>739519000000</v>
      </c>
    </row>
    <row r="6514" spans="1:32" x14ac:dyDescent="0.25">
      <c r="A6514" t="s">
        <v>6169</v>
      </c>
      <c r="B6514" t="s">
        <v>504</v>
      </c>
      <c r="C6514" s="1">
        <v>8379880</v>
      </c>
      <c r="D6514" s="1">
        <v>8414040</v>
      </c>
      <c r="E6514" s="1">
        <v>29270900</v>
      </c>
      <c r="F6514" s="1">
        <v>23848000</v>
      </c>
      <c r="G6514" s="1">
        <v>22502900</v>
      </c>
      <c r="H6514" s="1">
        <v>20952900</v>
      </c>
      <c r="I6514" s="1">
        <v>20051900</v>
      </c>
      <c r="J6514" s="1">
        <v>19573700</v>
      </c>
      <c r="K6514" s="1">
        <v>19516000</v>
      </c>
      <c r="L6514" s="1">
        <v>19531000</v>
      </c>
      <c r="M6514" s="1">
        <v>19580100</v>
      </c>
      <c r="N6514" s="1">
        <v>19686800</v>
      </c>
      <c r="O6514" s="1">
        <v>19943000</v>
      </c>
      <c r="P6514" s="1">
        <v>20186400</v>
      </c>
      <c r="Q6514" s="1">
        <v>20395700</v>
      </c>
      <c r="R6514" s="1">
        <v>20449000</v>
      </c>
      <c r="S6514" s="1">
        <v>20543000</v>
      </c>
      <c r="T6514" s="1">
        <v>20824800</v>
      </c>
      <c r="U6514" s="1">
        <v>20756500</v>
      </c>
      <c r="V6514" s="1">
        <v>21049000</v>
      </c>
      <c r="W6514" s="1">
        <v>21224000</v>
      </c>
      <c r="X6514" s="1">
        <v>21332900</v>
      </c>
      <c r="Y6514" s="1">
        <v>21249700</v>
      </c>
      <c r="Z6514" s="1">
        <v>21260300</v>
      </c>
      <c r="AA6514" s="1">
        <v>21286000</v>
      </c>
      <c r="AB6514" s="1">
        <v>21234700</v>
      </c>
      <c r="AC6514" s="1">
        <v>21226200</v>
      </c>
      <c r="AD6514" s="1">
        <v>21145000</v>
      </c>
      <c r="AE6514" s="1">
        <v>21029800</v>
      </c>
      <c r="AF6514" s="1">
        <v>21040400</v>
      </c>
    </row>
    <row r="6515" spans="1:32" x14ac:dyDescent="0.25">
      <c r="A6515" t="s">
        <v>6170</v>
      </c>
      <c r="B6515" t="s">
        <v>504</v>
      </c>
      <c r="C6515" s="1">
        <v>38700500</v>
      </c>
      <c r="D6515" s="1">
        <v>38858300</v>
      </c>
      <c r="E6515" s="1">
        <v>135181000</v>
      </c>
      <c r="F6515" s="1">
        <v>110136000</v>
      </c>
      <c r="G6515" s="1">
        <v>103924000</v>
      </c>
      <c r="H6515" s="1">
        <v>96766000</v>
      </c>
      <c r="I6515" s="1">
        <v>92605100</v>
      </c>
      <c r="J6515" s="1">
        <v>90396500</v>
      </c>
      <c r="K6515" s="1">
        <v>90130300</v>
      </c>
      <c r="L6515" s="1">
        <v>90199300</v>
      </c>
      <c r="M6515" s="1">
        <v>90426100</v>
      </c>
      <c r="N6515" s="1">
        <v>90919100</v>
      </c>
      <c r="O6515" s="1">
        <v>92102300</v>
      </c>
      <c r="P6515" s="1">
        <v>93226300</v>
      </c>
      <c r="Q6515" s="1">
        <v>94192600</v>
      </c>
      <c r="R6515" s="1">
        <v>94439100</v>
      </c>
      <c r="S6515" s="1">
        <v>94872900</v>
      </c>
      <c r="T6515" s="1">
        <v>96174400</v>
      </c>
      <c r="U6515" s="1">
        <v>95858900</v>
      </c>
      <c r="V6515" s="1">
        <v>97209700</v>
      </c>
      <c r="W6515" s="1">
        <v>98018300</v>
      </c>
      <c r="X6515" s="1">
        <v>98521100</v>
      </c>
      <c r="Y6515" s="1">
        <v>98136600</v>
      </c>
      <c r="Z6515" s="1">
        <v>98185900</v>
      </c>
      <c r="AA6515" s="1">
        <v>98304200</v>
      </c>
      <c r="AB6515" s="1">
        <v>98067600</v>
      </c>
      <c r="AC6515" s="1">
        <v>98028100</v>
      </c>
      <c r="AD6515" s="1">
        <v>97653400</v>
      </c>
      <c r="AE6515" s="1">
        <v>97121000</v>
      </c>
      <c r="AF6515" s="1">
        <v>97170300</v>
      </c>
    </row>
    <row r="6516" spans="1:32" x14ac:dyDescent="0.25">
      <c r="A6516" t="s">
        <v>6171</v>
      </c>
      <c r="B6516" t="s">
        <v>504</v>
      </c>
      <c r="C6516" s="1">
        <v>132453000</v>
      </c>
      <c r="D6516" s="1">
        <v>132993000</v>
      </c>
      <c r="E6516" s="1">
        <v>462658000</v>
      </c>
      <c r="F6516" s="1">
        <v>376943000</v>
      </c>
      <c r="G6516" s="1">
        <v>355683000</v>
      </c>
      <c r="H6516" s="1">
        <v>331183000</v>
      </c>
      <c r="I6516" s="1">
        <v>316942000</v>
      </c>
      <c r="J6516" s="1">
        <v>309383000</v>
      </c>
      <c r="K6516" s="1">
        <v>308472000</v>
      </c>
      <c r="L6516" s="1">
        <v>308708000</v>
      </c>
      <c r="M6516" s="1">
        <v>309485000</v>
      </c>
      <c r="N6516" s="1">
        <v>311172000</v>
      </c>
      <c r="O6516" s="1">
        <v>315221000</v>
      </c>
      <c r="P6516" s="1">
        <v>319068000</v>
      </c>
      <c r="Q6516" s="1">
        <v>322376000</v>
      </c>
      <c r="R6516" s="1">
        <v>323219000</v>
      </c>
      <c r="S6516" s="1">
        <v>324704000</v>
      </c>
      <c r="T6516" s="1">
        <v>329158000</v>
      </c>
      <c r="U6516" s="1">
        <v>328079000</v>
      </c>
      <c r="V6516" s="1">
        <v>332702000</v>
      </c>
      <c r="W6516" s="1">
        <v>335469000</v>
      </c>
      <c r="X6516" s="1">
        <v>337190000</v>
      </c>
      <c r="Y6516" s="1">
        <v>335874000</v>
      </c>
      <c r="Z6516" s="1">
        <v>336043000</v>
      </c>
      <c r="AA6516" s="1">
        <v>336448000</v>
      </c>
      <c r="AB6516" s="1">
        <v>335638000</v>
      </c>
      <c r="AC6516" s="1">
        <v>335503000</v>
      </c>
      <c r="AD6516" s="1">
        <v>334220000</v>
      </c>
      <c r="AE6516" s="1">
        <v>332398000</v>
      </c>
      <c r="AF6516" s="1">
        <v>332567000</v>
      </c>
    </row>
    <row r="6517" spans="1:32" x14ac:dyDescent="0.25">
      <c r="A6517" t="s">
        <v>6172</v>
      </c>
      <c r="B6517" t="s">
        <v>504</v>
      </c>
      <c r="C6517" s="1">
        <v>10456200</v>
      </c>
      <c r="D6517" s="1">
        <v>10498800</v>
      </c>
      <c r="E6517" s="1">
        <v>36523400</v>
      </c>
      <c r="F6517" s="1">
        <v>29756900</v>
      </c>
      <c r="G6517" s="1">
        <v>28078600</v>
      </c>
      <c r="H6517" s="1">
        <v>26144500</v>
      </c>
      <c r="I6517" s="1">
        <v>25020300</v>
      </c>
      <c r="J6517" s="1">
        <v>24423600</v>
      </c>
      <c r="K6517" s="1">
        <v>24351600</v>
      </c>
      <c r="L6517" s="1">
        <v>24370300</v>
      </c>
      <c r="M6517" s="1">
        <v>24431500</v>
      </c>
      <c r="N6517" s="1">
        <v>24564700</v>
      </c>
      <c r="O6517" s="1">
        <v>24884400</v>
      </c>
      <c r="P6517" s="1">
        <v>25188100</v>
      </c>
      <c r="Q6517" s="1">
        <v>25449200</v>
      </c>
      <c r="R6517" s="1">
        <v>25515800</v>
      </c>
      <c r="S6517" s="1">
        <v>25633000</v>
      </c>
      <c r="T6517" s="1">
        <v>25984700</v>
      </c>
      <c r="U6517" s="1">
        <v>25899400</v>
      </c>
      <c r="V6517" s="1">
        <v>26264400</v>
      </c>
      <c r="W6517" s="1">
        <v>26482800</v>
      </c>
      <c r="X6517" s="1">
        <v>26618700</v>
      </c>
      <c r="Y6517" s="1">
        <v>26514800</v>
      </c>
      <c r="Z6517" s="1">
        <v>26528100</v>
      </c>
      <c r="AA6517" s="1">
        <v>26560100</v>
      </c>
      <c r="AB6517" s="1">
        <v>26496100</v>
      </c>
      <c r="AC6517" s="1">
        <v>26485500</v>
      </c>
      <c r="AD6517" s="1">
        <v>26384300</v>
      </c>
      <c r="AE6517" s="1">
        <v>26240400</v>
      </c>
      <c r="AF6517" s="1">
        <v>26253700</v>
      </c>
    </row>
    <row r="6518" spans="1:32" x14ac:dyDescent="0.25">
      <c r="A6518" t="s">
        <v>6173</v>
      </c>
      <c r="B6518" t="s">
        <v>504</v>
      </c>
      <c r="C6518" s="1">
        <v>9298330</v>
      </c>
      <c r="D6518" s="1">
        <v>9336230</v>
      </c>
      <c r="E6518" s="1">
        <v>32479000</v>
      </c>
      <c r="F6518" s="1">
        <v>26461700</v>
      </c>
      <c r="G6518" s="1">
        <v>24969300</v>
      </c>
      <c r="H6518" s="1">
        <v>23249400</v>
      </c>
      <c r="I6518" s="1">
        <v>22249600</v>
      </c>
      <c r="J6518" s="1">
        <v>21719000</v>
      </c>
      <c r="K6518" s="1">
        <v>21655000</v>
      </c>
      <c r="L6518" s="1">
        <v>21671600</v>
      </c>
      <c r="M6518" s="1">
        <v>21726100</v>
      </c>
      <c r="N6518" s="1">
        <v>21844500</v>
      </c>
      <c r="O6518" s="1">
        <v>22128800</v>
      </c>
      <c r="P6518" s="1">
        <v>22398900</v>
      </c>
      <c r="Q6518" s="1">
        <v>22631100</v>
      </c>
      <c r="R6518" s="1">
        <v>22690300</v>
      </c>
      <c r="S6518" s="1">
        <v>22794500</v>
      </c>
      <c r="T6518" s="1">
        <v>23107200</v>
      </c>
      <c r="U6518" s="1">
        <v>23031400</v>
      </c>
      <c r="V6518" s="1">
        <v>23356000</v>
      </c>
      <c r="W6518" s="1">
        <v>23550200</v>
      </c>
      <c r="X6518" s="1">
        <v>23671000</v>
      </c>
      <c r="Y6518" s="1">
        <v>23578700</v>
      </c>
      <c r="Z6518" s="1">
        <v>23590500</v>
      </c>
      <c r="AA6518" s="1">
        <v>23618900</v>
      </c>
      <c r="AB6518" s="1">
        <v>23562100</v>
      </c>
      <c r="AC6518" s="1">
        <v>23552600</v>
      </c>
      <c r="AD6518" s="1">
        <v>23462600</v>
      </c>
      <c r="AE6518" s="1">
        <v>23334700</v>
      </c>
      <c r="AF6518" s="1">
        <v>23346500</v>
      </c>
    </row>
    <row r="6519" spans="1:32" x14ac:dyDescent="0.25">
      <c r="A6519" t="s">
        <v>6174</v>
      </c>
      <c r="B6519" t="s">
        <v>504</v>
      </c>
      <c r="C6519" s="1">
        <v>28158000</v>
      </c>
      <c r="D6519" s="1">
        <v>28272700</v>
      </c>
      <c r="E6519" s="1">
        <v>98355500</v>
      </c>
      <c r="F6519" s="1">
        <v>80133600</v>
      </c>
      <c r="G6519" s="1">
        <v>75614000</v>
      </c>
      <c r="H6519" s="1">
        <v>70405600</v>
      </c>
      <c r="I6519" s="1">
        <v>67378200</v>
      </c>
      <c r="J6519" s="1">
        <v>65771200</v>
      </c>
      <c r="K6519" s="1">
        <v>65577500</v>
      </c>
      <c r="L6519" s="1">
        <v>65627800</v>
      </c>
      <c r="M6519" s="1">
        <v>65792800</v>
      </c>
      <c r="N6519" s="1">
        <v>66151500</v>
      </c>
      <c r="O6519" s="1">
        <v>67012300</v>
      </c>
      <c r="P6519" s="1">
        <v>67830200</v>
      </c>
      <c r="Q6519" s="1">
        <v>68533200</v>
      </c>
      <c r="R6519" s="1">
        <v>68712600</v>
      </c>
      <c r="S6519" s="1">
        <v>69028200</v>
      </c>
      <c r="T6519" s="1">
        <v>69975200</v>
      </c>
      <c r="U6519" s="1">
        <v>69745600</v>
      </c>
      <c r="V6519" s="1">
        <v>70728500</v>
      </c>
      <c r="W6519" s="1">
        <v>71316700</v>
      </c>
      <c r="X6519" s="1">
        <v>71682600</v>
      </c>
      <c r="Y6519" s="1">
        <v>71402800</v>
      </c>
      <c r="Z6519" s="1">
        <v>71438700</v>
      </c>
      <c r="AA6519" s="1">
        <v>71524800</v>
      </c>
      <c r="AB6519" s="1">
        <v>71352600</v>
      </c>
      <c r="AC6519" s="1">
        <v>71323900</v>
      </c>
      <c r="AD6519" s="1">
        <v>71051300</v>
      </c>
      <c r="AE6519" s="1">
        <v>70663900</v>
      </c>
      <c r="AF6519" s="1">
        <v>70699800</v>
      </c>
    </row>
    <row r="6520" spans="1:32" x14ac:dyDescent="0.25">
      <c r="A6520" t="s">
        <v>6175</v>
      </c>
      <c r="B6520" t="s">
        <v>504</v>
      </c>
      <c r="C6520" s="1">
        <v>2174450</v>
      </c>
      <c r="D6520" s="1">
        <v>2183310</v>
      </c>
      <c r="E6520" s="1">
        <v>7595340</v>
      </c>
      <c r="F6520" s="1">
        <v>6188180</v>
      </c>
      <c r="G6520" s="1">
        <v>5839160</v>
      </c>
      <c r="H6520" s="1">
        <v>5436960</v>
      </c>
      <c r="I6520" s="1">
        <v>5203170</v>
      </c>
      <c r="J6520" s="1">
        <v>5079070</v>
      </c>
      <c r="K6520" s="1">
        <v>5064110</v>
      </c>
      <c r="L6520" s="1">
        <v>5067990</v>
      </c>
      <c r="M6520" s="1">
        <v>5080730</v>
      </c>
      <c r="N6520" s="1">
        <v>5108430</v>
      </c>
      <c r="O6520" s="1">
        <v>5174910</v>
      </c>
      <c r="P6520" s="1">
        <v>5238070</v>
      </c>
      <c r="Q6520" s="1">
        <v>5292360</v>
      </c>
      <c r="R6520" s="1">
        <v>5306210</v>
      </c>
      <c r="S6520" s="1">
        <v>5330590</v>
      </c>
      <c r="T6520" s="1">
        <v>5403720</v>
      </c>
      <c r="U6520" s="1">
        <v>5385990</v>
      </c>
      <c r="V6520" s="1">
        <v>5461890</v>
      </c>
      <c r="W6520" s="1">
        <v>5507310</v>
      </c>
      <c r="X6520" s="1">
        <v>5535570</v>
      </c>
      <c r="Y6520" s="1">
        <v>5513960</v>
      </c>
      <c r="Z6520" s="1">
        <v>5516730</v>
      </c>
      <c r="AA6520" s="1">
        <v>5523380</v>
      </c>
      <c r="AB6520" s="1">
        <v>5510080</v>
      </c>
      <c r="AC6520" s="1">
        <v>5507870</v>
      </c>
      <c r="AD6520" s="1">
        <v>5486820</v>
      </c>
      <c r="AE6520" s="1">
        <v>5456900</v>
      </c>
      <c r="AF6520" s="1">
        <v>5459670</v>
      </c>
    </row>
    <row r="6521" spans="1:32" x14ac:dyDescent="0.25">
      <c r="A6521" t="s">
        <v>6176</v>
      </c>
      <c r="B6521" t="s">
        <v>504</v>
      </c>
      <c r="C6521" s="1">
        <v>1856530</v>
      </c>
      <c r="D6521" s="1">
        <v>1864090</v>
      </c>
      <c r="E6521" s="1">
        <v>6484830</v>
      </c>
      <c r="F6521" s="1">
        <v>5283410</v>
      </c>
      <c r="G6521" s="1">
        <v>4985420</v>
      </c>
      <c r="H6521" s="1">
        <v>4642020</v>
      </c>
      <c r="I6521" s="1">
        <v>4442420</v>
      </c>
      <c r="J6521" s="1">
        <v>4336460</v>
      </c>
      <c r="K6521" s="1">
        <v>4323690</v>
      </c>
      <c r="L6521" s="1">
        <v>4327000</v>
      </c>
      <c r="M6521" s="1">
        <v>4337880</v>
      </c>
      <c r="N6521" s="1">
        <v>4361530</v>
      </c>
      <c r="O6521" s="1">
        <v>4418290</v>
      </c>
      <c r="P6521" s="1">
        <v>4472220</v>
      </c>
      <c r="Q6521" s="1">
        <v>4518570</v>
      </c>
      <c r="R6521" s="1">
        <v>4530390</v>
      </c>
      <c r="S6521" s="1">
        <v>4551210</v>
      </c>
      <c r="T6521" s="1">
        <v>4613640</v>
      </c>
      <c r="U6521" s="1">
        <v>4598510</v>
      </c>
      <c r="V6521" s="1">
        <v>4663310</v>
      </c>
      <c r="W6521" s="1">
        <v>4702090</v>
      </c>
      <c r="X6521" s="1">
        <v>4726220</v>
      </c>
      <c r="Y6521" s="1">
        <v>4707770</v>
      </c>
      <c r="Z6521" s="1">
        <v>4710130</v>
      </c>
      <c r="AA6521" s="1">
        <v>4715810</v>
      </c>
      <c r="AB6521" s="1">
        <v>4704460</v>
      </c>
      <c r="AC6521" s="1">
        <v>4702570</v>
      </c>
      <c r="AD6521" s="1">
        <v>4684590</v>
      </c>
      <c r="AE6521" s="1">
        <v>4659050</v>
      </c>
      <c r="AF6521" s="1">
        <v>4661420</v>
      </c>
    </row>
    <row r="6522" spans="1:32" x14ac:dyDescent="0.25">
      <c r="A6522" t="s">
        <v>6177</v>
      </c>
      <c r="B6522" t="s">
        <v>504</v>
      </c>
      <c r="C6522" s="1">
        <v>11775000</v>
      </c>
      <c r="D6522" s="1">
        <v>11823000</v>
      </c>
      <c r="E6522" s="1">
        <v>41130000</v>
      </c>
      <c r="F6522" s="1">
        <v>33510000</v>
      </c>
      <c r="G6522" s="1">
        <v>31620000</v>
      </c>
      <c r="H6522" s="1">
        <v>29442000</v>
      </c>
      <c r="I6522" s="1">
        <v>28176000</v>
      </c>
      <c r="J6522" s="1">
        <v>27504000</v>
      </c>
      <c r="K6522" s="1">
        <v>27423000</v>
      </c>
      <c r="L6522" s="1">
        <v>27444000</v>
      </c>
      <c r="M6522" s="1">
        <v>27513000</v>
      </c>
      <c r="N6522" s="1">
        <v>27663000</v>
      </c>
      <c r="O6522" s="1">
        <v>28023000</v>
      </c>
      <c r="P6522" s="1">
        <v>28365000</v>
      </c>
      <c r="Q6522" s="1">
        <v>28659000</v>
      </c>
      <c r="R6522" s="1">
        <v>28734000</v>
      </c>
      <c r="S6522" s="1">
        <v>28866000</v>
      </c>
      <c r="T6522" s="1">
        <v>29262000</v>
      </c>
      <c r="U6522" s="1">
        <v>29166000</v>
      </c>
      <c r="V6522" s="1">
        <v>29577000</v>
      </c>
      <c r="W6522" s="1">
        <v>29823000</v>
      </c>
      <c r="X6522" s="1">
        <v>29976000</v>
      </c>
      <c r="Y6522" s="1">
        <v>29859000</v>
      </c>
      <c r="Z6522" s="1">
        <v>29874000</v>
      </c>
      <c r="AA6522" s="1">
        <v>29910000</v>
      </c>
      <c r="AB6522" s="1">
        <v>29838000</v>
      </c>
      <c r="AC6522" s="1">
        <v>29826000</v>
      </c>
      <c r="AD6522" s="1">
        <v>29712000</v>
      </c>
      <c r="AE6522" s="1">
        <v>29550000</v>
      </c>
      <c r="AF6522" s="1">
        <v>29565000</v>
      </c>
    </row>
    <row r="6523" spans="1:32" x14ac:dyDescent="0.25">
      <c r="A6523" t="s">
        <v>6178</v>
      </c>
      <c r="B6523" t="s">
        <v>504</v>
      </c>
      <c r="C6523" s="1">
        <v>2355000</v>
      </c>
      <c r="D6523" s="1">
        <v>2364600</v>
      </c>
      <c r="E6523" s="1">
        <v>8226000</v>
      </c>
      <c r="F6523" s="1">
        <v>6702000</v>
      </c>
      <c r="G6523" s="1">
        <v>6324000</v>
      </c>
      <c r="H6523" s="1">
        <v>5888400</v>
      </c>
      <c r="I6523" s="1">
        <v>5635200</v>
      </c>
      <c r="J6523" s="1">
        <v>5500800</v>
      </c>
      <c r="K6523" s="1">
        <v>5484600</v>
      </c>
      <c r="L6523" s="1">
        <v>5488800</v>
      </c>
      <c r="M6523" s="1">
        <v>5502600</v>
      </c>
      <c r="N6523" s="1">
        <v>5532600</v>
      </c>
      <c r="O6523" s="1">
        <v>5604600</v>
      </c>
      <c r="P6523" s="1">
        <v>5673000</v>
      </c>
      <c r="Q6523" s="1">
        <v>5731800</v>
      </c>
      <c r="R6523" s="1">
        <v>5746800</v>
      </c>
      <c r="S6523" s="1">
        <v>5773200</v>
      </c>
      <c r="T6523" s="1">
        <v>5852400</v>
      </c>
      <c r="U6523" s="1">
        <v>5833200</v>
      </c>
      <c r="V6523" s="1">
        <v>5915400</v>
      </c>
      <c r="W6523" s="1">
        <v>5964600</v>
      </c>
      <c r="X6523" s="1">
        <v>5995200</v>
      </c>
      <c r="Y6523" s="1">
        <v>5971800</v>
      </c>
      <c r="Z6523" s="1">
        <v>5974800</v>
      </c>
      <c r="AA6523" s="1">
        <v>5982000</v>
      </c>
      <c r="AB6523" s="1">
        <v>5967600</v>
      </c>
      <c r="AC6523" s="1">
        <v>5965200</v>
      </c>
      <c r="AD6523" s="1">
        <v>5942400</v>
      </c>
      <c r="AE6523" s="1">
        <v>5910000</v>
      </c>
      <c r="AF6523" s="1">
        <v>5913000</v>
      </c>
    </row>
    <row r="6524" spans="1:32" x14ac:dyDescent="0.25">
      <c r="A6524" t="s">
        <v>6179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</row>
    <row r="6525" spans="1:32" x14ac:dyDescent="0.25">
      <c r="A6525" t="s">
        <v>6180</v>
      </c>
      <c r="B6525" t="s">
        <v>504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</row>
    <row r="6526" spans="1:32" x14ac:dyDescent="0.25">
      <c r="A6526" t="s">
        <v>6181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</row>
    <row r="6527" spans="1:32" x14ac:dyDescent="0.25">
      <c r="A6527" t="s">
        <v>6182</v>
      </c>
      <c r="B6527" t="s">
        <v>504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</row>
    <row r="6528" spans="1:32" x14ac:dyDescent="0.25">
      <c r="A6528" t="s">
        <v>6183</v>
      </c>
      <c r="B6528" t="s">
        <v>504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</row>
    <row r="6529" spans="1:32" x14ac:dyDescent="0.25">
      <c r="A6529" t="s">
        <v>6184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</row>
    <row r="6530" spans="1:32" x14ac:dyDescent="0.25">
      <c r="A6530" t="s">
        <v>6185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</row>
    <row r="6531" spans="1:32" x14ac:dyDescent="0.25">
      <c r="A6531" t="s">
        <v>6186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</row>
    <row r="6532" spans="1:32" x14ac:dyDescent="0.25">
      <c r="A6532" t="s">
        <v>6187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</row>
    <row r="6533" spans="1:32" x14ac:dyDescent="0.25">
      <c r="A6533" t="s">
        <v>6188</v>
      </c>
      <c r="B6533" t="s">
        <v>50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</row>
    <row r="6534" spans="1:32" x14ac:dyDescent="0.25">
      <c r="A6534" t="s">
        <v>6189</v>
      </c>
      <c r="B6534" t="s">
        <v>504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</row>
    <row r="6535" spans="1:32" x14ac:dyDescent="0.25">
      <c r="A6535" t="s">
        <v>6190</v>
      </c>
      <c r="B6535" t="s">
        <v>504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</row>
    <row r="6536" spans="1:32" x14ac:dyDescent="0.25">
      <c r="A6536" t="s">
        <v>6191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</row>
    <row r="6537" spans="1:32" x14ac:dyDescent="0.25">
      <c r="A6537" t="s">
        <v>6192</v>
      </c>
      <c r="B6537" t="s">
        <v>504</v>
      </c>
      <c r="C6537" s="1">
        <v>66312800000</v>
      </c>
      <c r="D6537" s="1">
        <v>66583000000</v>
      </c>
      <c r="E6537" s="1">
        <v>18489900000000</v>
      </c>
      <c r="F6537" s="1">
        <v>14632800000000</v>
      </c>
      <c r="G6537" s="1">
        <v>14242600000000</v>
      </c>
      <c r="H6537" s="1">
        <v>12441600000000</v>
      </c>
      <c r="I6537" s="1">
        <v>10993400000000</v>
      </c>
      <c r="J6537" s="1">
        <v>10047900000000</v>
      </c>
      <c r="K6537" s="1">
        <v>10760700000000</v>
      </c>
      <c r="L6537" s="1">
        <v>11623700000000</v>
      </c>
      <c r="M6537" s="1">
        <v>12681800000000</v>
      </c>
      <c r="N6537" s="1">
        <v>13769800000000</v>
      </c>
      <c r="O6537" s="1">
        <v>14993000000000</v>
      </c>
      <c r="P6537" s="1">
        <v>15983500000000</v>
      </c>
      <c r="Q6537" s="1">
        <v>16726400000000</v>
      </c>
      <c r="R6537" s="1">
        <v>16899000000000</v>
      </c>
      <c r="S6537" s="1">
        <v>17221700000000</v>
      </c>
      <c r="T6537" s="1">
        <v>17859500000000</v>
      </c>
      <c r="U6537" s="1">
        <v>17716900000000</v>
      </c>
      <c r="V6537" s="1">
        <v>18549900000000</v>
      </c>
      <c r="W6537" s="1">
        <v>19052700000000</v>
      </c>
      <c r="X6537" s="1">
        <v>19255300000000</v>
      </c>
      <c r="Y6537" s="1">
        <v>19112700000000</v>
      </c>
      <c r="Z6537" s="1">
        <v>19090200000000</v>
      </c>
      <c r="AA6537" s="1">
        <v>19157700000000</v>
      </c>
      <c r="AB6537" s="1">
        <v>19412800000000</v>
      </c>
      <c r="AC6537" s="1">
        <v>19502900000000</v>
      </c>
      <c r="AD6537" s="1">
        <v>19345300000000</v>
      </c>
      <c r="AE6537" s="1">
        <v>19195200000000</v>
      </c>
      <c r="AF6537" s="1">
        <v>19457900000000</v>
      </c>
    </row>
    <row r="6538" spans="1:32" x14ac:dyDescent="0.25">
      <c r="A6538" t="s">
        <v>6193</v>
      </c>
      <c r="B6538" t="s">
        <v>504</v>
      </c>
      <c r="C6538" s="1">
        <v>1886700</v>
      </c>
      <c r="D6538" s="1">
        <v>1894390</v>
      </c>
      <c r="E6538" s="1">
        <v>526064000</v>
      </c>
      <c r="F6538" s="1">
        <v>416325000</v>
      </c>
      <c r="G6538" s="1">
        <v>405223000</v>
      </c>
      <c r="H6538" s="1">
        <v>353983000</v>
      </c>
      <c r="I6538" s="1">
        <v>312778000</v>
      </c>
      <c r="J6538" s="1">
        <v>285877000</v>
      </c>
      <c r="K6538" s="1">
        <v>306159000</v>
      </c>
      <c r="L6538" s="1">
        <v>330712000</v>
      </c>
      <c r="M6538" s="1">
        <v>360815000</v>
      </c>
      <c r="N6538" s="1">
        <v>391773000</v>
      </c>
      <c r="O6538" s="1">
        <v>426573000</v>
      </c>
      <c r="P6538" s="1">
        <v>454755000</v>
      </c>
      <c r="Q6538" s="1">
        <v>475892000</v>
      </c>
      <c r="R6538" s="1">
        <v>480802000</v>
      </c>
      <c r="S6538" s="1">
        <v>489983000</v>
      </c>
      <c r="T6538" s="1">
        <v>508130000</v>
      </c>
      <c r="U6538" s="1">
        <v>504074000</v>
      </c>
      <c r="V6538" s="1">
        <v>527772000</v>
      </c>
      <c r="W6538" s="1">
        <v>542077000</v>
      </c>
      <c r="X6538" s="1">
        <v>547841000</v>
      </c>
      <c r="Y6538" s="1">
        <v>543785000</v>
      </c>
      <c r="Z6538" s="1">
        <v>543144000</v>
      </c>
      <c r="AA6538" s="1">
        <v>545066000</v>
      </c>
      <c r="AB6538" s="1">
        <v>552325000</v>
      </c>
      <c r="AC6538" s="1">
        <v>554887000</v>
      </c>
      <c r="AD6538" s="1">
        <v>550403000</v>
      </c>
      <c r="AE6538" s="1">
        <v>546133000</v>
      </c>
      <c r="AF6538" s="1">
        <v>553606000</v>
      </c>
    </row>
    <row r="6539" spans="1:32" x14ac:dyDescent="0.25">
      <c r="A6539" t="s">
        <v>6194</v>
      </c>
      <c r="B6539" t="s">
        <v>504</v>
      </c>
      <c r="C6539" s="1">
        <v>8713280</v>
      </c>
      <c r="D6539" s="1">
        <v>8748780</v>
      </c>
      <c r="E6539" s="1">
        <v>2429500000</v>
      </c>
      <c r="F6539" s="1">
        <v>1922700000</v>
      </c>
      <c r="G6539" s="1">
        <v>1871430000</v>
      </c>
      <c r="H6539" s="1">
        <v>1634790000</v>
      </c>
      <c r="I6539" s="1">
        <v>1444490000</v>
      </c>
      <c r="J6539" s="1">
        <v>1320250000</v>
      </c>
      <c r="K6539" s="1">
        <v>1413920000</v>
      </c>
      <c r="L6539" s="1">
        <v>1527310000</v>
      </c>
      <c r="M6539" s="1">
        <v>1666340000</v>
      </c>
      <c r="N6539" s="1">
        <v>1809310000</v>
      </c>
      <c r="O6539" s="1">
        <v>1970030000</v>
      </c>
      <c r="P6539" s="1">
        <v>2100180000</v>
      </c>
      <c r="Q6539" s="1">
        <v>2197790000</v>
      </c>
      <c r="R6539" s="1">
        <v>2220470000</v>
      </c>
      <c r="S6539" s="1">
        <v>2262870000</v>
      </c>
      <c r="T6539" s="1">
        <v>2346680000</v>
      </c>
      <c r="U6539" s="1">
        <v>2327950000</v>
      </c>
      <c r="V6539" s="1">
        <v>2437390000</v>
      </c>
      <c r="W6539" s="1">
        <v>2503450000</v>
      </c>
      <c r="X6539" s="1">
        <v>2530080000</v>
      </c>
      <c r="Y6539" s="1">
        <v>2511340000</v>
      </c>
      <c r="Z6539" s="1">
        <v>2508380000</v>
      </c>
      <c r="AA6539" s="1">
        <v>2517260000</v>
      </c>
      <c r="AB6539" s="1">
        <v>2550780000</v>
      </c>
      <c r="AC6539" s="1">
        <v>2562610000</v>
      </c>
      <c r="AD6539" s="1">
        <v>2541910000</v>
      </c>
      <c r="AE6539" s="1">
        <v>2522190000</v>
      </c>
      <c r="AF6539" s="1">
        <v>2556700000</v>
      </c>
    </row>
    <row r="6540" spans="1:32" x14ac:dyDescent="0.25">
      <c r="A6540" t="s">
        <v>6195</v>
      </c>
      <c r="B6540" t="s">
        <v>504</v>
      </c>
      <c r="C6540" s="1">
        <v>29821300</v>
      </c>
      <c r="D6540" s="1">
        <v>29942800</v>
      </c>
      <c r="E6540" s="1">
        <v>8315010000</v>
      </c>
      <c r="F6540" s="1">
        <v>6580470000</v>
      </c>
      <c r="G6540" s="1">
        <v>6404990000</v>
      </c>
      <c r="H6540" s="1">
        <v>5595090000</v>
      </c>
      <c r="I6540" s="1">
        <v>4943790000</v>
      </c>
      <c r="J6540" s="1">
        <v>4518590000</v>
      </c>
      <c r="K6540" s="1">
        <v>4839180000</v>
      </c>
      <c r="L6540" s="1">
        <v>5227260000</v>
      </c>
      <c r="M6540" s="1">
        <v>5703070000</v>
      </c>
      <c r="N6540" s="1">
        <v>6192390000</v>
      </c>
      <c r="O6540" s="1">
        <v>6742450000</v>
      </c>
      <c r="P6540" s="1">
        <v>7187900000</v>
      </c>
      <c r="Q6540" s="1">
        <v>7521980000</v>
      </c>
      <c r="R6540" s="1">
        <v>7599600000</v>
      </c>
      <c r="S6540" s="1">
        <v>7744710000</v>
      </c>
      <c r="T6540" s="1">
        <v>8031550000</v>
      </c>
      <c r="U6540" s="1">
        <v>7967430000</v>
      </c>
      <c r="V6540" s="1">
        <v>8342010000</v>
      </c>
      <c r="W6540" s="1">
        <v>8568110000</v>
      </c>
      <c r="X6540" s="1">
        <v>8659220000</v>
      </c>
      <c r="Y6540" s="1">
        <v>8595110000</v>
      </c>
      <c r="Z6540" s="1">
        <v>8584980000</v>
      </c>
      <c r="AA6540" s="1">
        <v>8615350000</v>
      </c>
      <c r="AB6540" s="1">
        <v>8730090000</v>
      </c>
      <c r="AC6540" s="1">
        <v>8770590000</v>
      </c>
      <c r="AD6540" s="1">
        <v>8699720000</v>
      </c>
      <c r="AE6540" s="1">
        <v>8632230000</v>
      </c>
      <c r="AF6540" s="1">
        <v>8750340000</v>
      </c>
    </row>
    <row r="6541" spans="1:32" x14ac:dyDescent="0.25">
      <c r="A6541" t="s">
        <v>6196</v>
      </c>
      <c r="B6541" t="s">
        <v>504</v>
      </c>
      <c r="C6541" s="1">
        <v>2354180</v>
      </c>
      <c r="D6541" s="1">
        <v>2363770</v>
      </c>
      <c r="E6541" s="1">
        <v>656410000</v>
      </c>
      <c r="F6541" s="1">
        <v>519480000</v>
      </c>
      <c r="G6541" s="1">
        <v>505627000</v>
      </c>
      <c r="H6541" s="1">
        <v>441691000</v>
      </c>
      <c r="I6541" s="1">
        <v>390276000</v>
      </c>
      <c r="J6541" s="1">
        <v>356710000</v>
      </c>
      <c r="K6541" s="1">
        <v>382018000</v>
      </c>
      <c r="L6541" s="1">
        <v>412654000</v>
      </c>
      <c r="M6541" s="1">
        <v>450216000</v>
      </c>
      <c r="N6541" s="1">
        <v>488844000</v>
      </c>
      <c r="O6541" s="1">
        <v>532267000</v>
      </c>
      <c r="P6541" s="1">
        <v>567432000</v>
      </c>
      <c r="Q6541" s="1">
        <v>593806000</v>
      </c>
      <c r="R6541" s="1">
        <v>599933000</v>
      </c>
      <c r="S6541" s="1">
        <v>611388000</v>
      </c>
      <c r="T6541" s="1">
        <v>634032000</v>
      </c>
      <c r="U6541" s="1">
        <v>628970000</v>
      </c>
      <c r="V6541" s="1">
        <v>658541000</v>
      </c>
      <c r="W6541" s="1">
        <v>676390000</v>
      </c>
      <c r="X6541" s="1">
        <v>683582000</v>
      </c>
      <c r="Y6541" s="1">
        <v>678521000</v>
      </c>
      <c r="Z6541" s="1">
        <v>677722000</v>
      </c>
      <c r="AA6541" s="1">
        <v>680119000</v>
      </c>
      <c r="AB6541" s="1">
        <v>689177000</v>
      </c>
      <c r="AC6541" s="1">
        <v>692374000</v>
      </c>
      <c r="AD6541" s="1">
        <v>686779000</v>
      </c>
      <c r="AE6541" s="1">
        <v>681451000</v>
      </c>
      <c r="AF6541" s="1">
        <v>690775000</v>
      </c>
    </row>
    <row r="6542" spans="1:32" x14ac:dyDescent="0.25">
      <c r="A6542" t="s">
        <v>6197</v>
      </c>
      <c r="B6542" t="s">
        <v>504</v>
      </c>
      <c r="C6542" s="1">
        <v>2093490</v>
      </c>
      <c r="D6542" s="1">
        <v>2102010</v>
      </c>
      <c r="E6542" s="1">
        <v>583722000</v>
      </c>
      <c r="F6542" s="1">
        <v>461955000</v>
      </c>
      <c r="G6542" s="1">
        <v>449636000</v>
      </c>
      <c r="H6542" s="1">
        <v>392780000</v>
      </c>
      <c r="I6542" s="1">
        <v>347059000</v>
      </c>
      <c r="J6542" s="1">
        <v>317209000</v>
      </c>
      <c r="K6542" s="1">
        <v>339715000</v>
      </c>
      <c r="L6542" s="1">
        <v>366958000</v>
      </c>
      <c r="M6542" s="1">
        <v>400361000</v>
      </c>
      <c r="N6542" s="1">
        <v>434712000</v>
      </c>
      <c r="O6542" s="1">
        <v>473326000</v>
      </c>
      <c r="P6542" s="1">
        <v>504597000</v>
      </c>
      <c r="Q6542" s="1">
        <v>528050000</v>
      </c>
      <c r="R6542" s="1">
        <v>533499000</v>
      </c>
      <c r="S6542" s="1">
        <v>543686000</v>
      </c>
      <c r="T6542" s="1">
        <v>563822000</v>
      </c>
      <c r="U6542" s="1">
        <v>559321000</v>
      </c>
      <c r="V6542" s="1">
        <v>585617000</v>
      </c>
      <c r="W6542" s="1">
        <v>601489000</v>
      </c>
      <c r="X6542" s="1">
        <v>607885000</v>
      </c>
      <c r="Y6542" s="1">
        <v>603384000</v>
      </c>
      <c r="Z6542" s="1">
        <v>602674000</v>
      </c>
      <c r="AA6542" s="1">
        <v>604806000</v>
      </c>
      <c r="AB6542" s="1">
        <v>612860000</v>
      </c>
      <c r="AC6542" s="1">
        <v>615703000</v>
      </c>
      <c r="AD6542" s="1">
        <v>610728000</v>
      </c>
      <c r="AE6542" s="1">
        <v>605990000</v>
      </c>
      <c r="AF6542" s="1">
        <v>614282000</v>
      </c>
    </row>
    <row r="6543" spans="1:32" x14ac:dyDescent="0.25">
      <c r="A6543" t="s">
        <v>6198</v>
      </c>
      <c r="B6543" t="s">
        <v>504</v>
      </c>
      <c r="C6543" s="1">
        <v>6339660</v>
      </c>
      <c r="D6543" s="1">
        <v>6365490</v>
      </c>
      <c r="E6543" s="1">
        <v>1767670000</v>
      </c>
      <c r="F6543" s="1">
        <v>1398930000</v>
      </c>
      <c r="G6543" s="1">
        <v>1361630000</v>
      </c>
      <c r="H6543" s="1">
        <v>1189450000</v>
      </c>
      <c r="I6543" s="1">
        <v>1050990000</v>
      </c>
      <c r="J6543" s="1">
        <v>960599000</v>
      </c>
      <c r="K6543" s="1">
        <v>1028750000</v>
      </c>
      <c r="L6543" s="1">
        <v>1111250000</v>
      </c>
      <c r="M6543" s="1">
        <v>1212410000</v>
      </c>
      <c r="N6543" s="1">
        <v>1316430000</v>
      </c>
      <c r="O6543" s="1">
        <v>1433370000</v>
      </c>
      <c r="P6543" s="1">
        <v>1528060000</v>
      </c>
      <c r="Q6543" s="1">
        <v>1599080000</v>
      </c>
      <c r="R6543" s="1">
        <v>1615580000</v>
      </c>
      <c r="S6543" s="1">
        <v>1646430000</v>
      </c>
      <c r="T6543" s="1">
        <v>1707410000</v>
      </c>
      <c r="U6543" s="1">
        <v>1693780000</v>
      </c>
      <c r="V6543" s="1">
        <v>1773410000</v>
      </c>
      <c r="W6543" s="1">
        <v>1821480000</v>
      </c>
      <c r="X6543" s="1">
        <v>1840850000</v>
      </c>
      <c r="Y6543" s="1">
        <v>1827220000</v>
      </c>
      <c r="Z6543" s="1">
        <v>1825070000</v>
      </c>
      <c r="AA6543" s="1">
        <v>1831520000</v>
      </c>
      <c r="AB6543" s="1">
        <v>1855910000</v>
      </c>
      <c r="AC6543" s="1">
        <v>1864520000</v>
      </c>
      <c r="AD6543" s="1">
        <v>1849460000</v>
      </c>
      <c r="AE6543" s="1">
        <v>1835110000</v>
      </c>
      <c r="AF6543" s="1">
        <v>1860220000</v>
      </c>
    </row>
    <row r="6544" spans="1:32" x14ac:dyDescent="0.25">
      <c r="A6544" t="s">
        <v>6199</v>
      </c>
      <c r="B6544" t="s">
        <v>504</v>
      </c>
      <c r="C6544">
        <v>489570</v>
      </c>
      <c r="D6544">
        <v>491564</v>
      </c>
      <c r="E6544" s="1">
        <v>136506000</v>
      </c>
      <c r="F6544" s="1">
        <v>108030000</v>
      </c>
      <c r="G6544" s="1">
        <v>105149000</v>
      </c>
      <c r="H6544" s="1">
        <v>91853200</v>
      </c>
      <c r="I6544" s="1">
        <v>81161000</v>
      </c>
      <c r="J6544" s="1">
        <v>74180600</v>
      </c>
      <c r="K6544" s="1">
        <v>79443600</v>
      </c>
      <c r="L6544" s="1">
        <v>85814600</v>
      </c>
      <c r="M6544" s="1">
        <v>93626000</v>
      </c>
      <c r="N6544" s="1">
        <v>101659000</v>
      </c>
      <c r="O6544" s="1">
        <v>110689000</v>
      </c>
      <c r="P6544" s="1">
        <v>118002000</v>
      </c>
      <c r="Q6544" s="1">
        <v>123487000</v>
      </c>
      <c r="R6544" s="1">
        <v>124761000</v>
      </c>
      <c r="S6544" s="1">
        <v>127143000</v>
      </c>
      <c r="T6544" s="1">
        <v>131852000</v>
      </c>
      <c r="U6544" s="1">
        <v>130799000</v>
      </c>
      <c r="V6544" s="1">
        <v>136949000</v>
      </c>
      <c r="W6544" s="1">
        <v>140661000</v>
      </c>
      <c r="X6544" s="1">
        <v>142156000</v>
      </c>
      <c r="Y6544" s="1">
        <v>141104000</v>
      </c>
      <c r="Z6544" s="1">
        <v>140938000</v>
      </c>
      <c r="AA6544" s="1">
        <v>141436000</v>
      </c>
      <c r="AB6544" s="1">
        <v>143320000</v>
      </c>
      <c r="AC6544" s="1">
        <v>143985000</v>
      </c>
      <c r="AD6544" s="1">
        <v>142821000</v>
      </c>
      <c r="AE6544" s="1">
        <v>141713000</v>
      </c>
      <c r="AF6544" s="1">
        <v>143652000</v>
      </c>
    </row>
    <row r="6545" spans="1:32" x14ac:dyDescent="0.25">
      <c r="A6545" t="s">
        <v>6200</v>
      </c>
      <c r="B6545" t="s">
        <v>504</v>
      </c>
      <c r="C6545">
        <v>417990</v>
      </c>
      <c r="D6545">
        <v>419693</v>
      </c>
      <c r="E6545" s="1">
        <v>116547000</v>
      </c>
      <c r="F6545" s="1">
        <v>92235000</v>
      </c>
      <c r="G6545" s="1">
        <v>89775400</v>
      </c>
      <c r="H6545" s="1">
        <v>78423400</v>
      </c>
      <c r="I6545" s="1">
        <v>69294500</v>
      </c>
      <c r="J6545" s="1">
        <v>63334700</v>
      </c>
      <c r="K6545" s="1">
        <v>67828200</v>
      </c>
      <c r="L6545" s="1">
        <v>73267700</v>
      </c>
      <c r="M6545" s="1">
        <v>79937000</v>
      </c>
      <c r="N6545" s="1">
        <v>86795500</v>
      </c>
      <c r="O6545" s="1">
        <v>94505400</v>
      </c>
      <c r="P6545" s="1">
        <v>100749000</v>
      </c>
      <c r="Q6545" s="1">
        <v>105432000</v>
      </c>
      <c r="R6545" s="1">
        <v>106520000</v>
      </c>
      <c r="S6545" s="1">
        <v>108554000</v>
      </c>
      <c r="T6545" s="1">
        <v>112574000</v>
      </c>
      <c r="U6545" s="1">
        <v>111675000</v>
      </c>
      <c r="V6545" s="1">
        <v>116926000</v>
      </c>
      <c r="W6545" s="1">
        <v>120095000</v>
      </c>
      <c r="X6545" s="1">
        <v>121372000</v>
      </c>
      <c r="Y6545" s="1">
        <v>120473000</v>
      </c>
      <c r="Z6545" s="1">
        <v>120331000</v>
      </c>
      <c r="AA6545" s="1">
        <v>120757000</v>
      </c>
      <c r="AB6545" s="1">
        <v>122365000</v>
      </c>
      <c r="AC6545" s="1">
        <v>122933000</v>
      </c>
      <c r="AD6545" s="1">
        <v>121939000</v>
      </c>
      <c r="AE6545" s="1">
        <v>120993000</v>
      </c>
      <c r="AF6545" s="1">
        <v>122649000</v>
      </c>
    </row>
    <row r="6546" spans="1:32" x14ac:dyDescent="0.25">
      <c r="A6546" t="s">
        <v>6201</v>
      </c>
      <c r="B6546" t="s">
        <v>504</v>
      </c>
      <c r="C6546" s="1">
        <v>2651100</v>
      </c>
      <c r="D6546" s="1">
        <v>2661900</v>
      </c>
      <c r="E6546" s="1">
        <v>739200000</v>
      </c>
      <c r="F6546" s="1">
        <v>585000000</v>
      </c>
      <c r="G6546" s="1">
        <v>569400000</v>
      </c>
      <c r="H6546" s="1">
        <v>497400000</v>
      </c>
      <c r="I6546" s="1">
        <v>439500000</v>
      </c>
      <c r="J6546" s="1">
        <v>401700000</v>
      </c>
      <c r="K6546" s="1">
        <v>430200000</v>
      </c>
      <c r="L6546" s="1">
        <v>464700000</v>
      </c>
      <c r="M6546" s="1">
        <v>507000000</v>
      </c>
      <c r="N6546" s="1">
        <v>550500000</v>
      </c>
      <c r="O6546" s="1">
        <v>599400000</v>
      </c>
      <c r="P6546" s="1">
        <v>639000000</v>
      </c>
      <c r="Q6546" s="1">
        <v>668700000</v>
      </c>
      <c r="R6546" s="1">
        <v>675600000</v>
      </c>
      <c r="S6546" s="1">
        <v>688500000</v>
      </c>
      <c r="T6546" s="1">
        <v>714000000</v>
      </c>
      <c r="U6546" s="1">
        <v>708300000</v>
      </c>
      <c r="V6546" s="1">
        <v>741600000</v>
      </c>
      <c r="W6546" s="1">
        <v>761700000</v>
      </c>
      <c r="X6546" s="1">
        <v>769800000</v>
      </c>
      <c r="Y6546" s="1">
        <v>764100000</v>
      </c>
      <c r="Z6546" s="1">
        <v>763200000</v>
      </c>
      <c r="AA6546" s="1">
        <v>765900000</v>
      </c>
      <c r="AB6546" s="1">
        <v>776100000</v>
      </c>
      <c r="AC6546" s="1">
        <v>779700000</v>
      </c>
      <c r="AD6546" s="1">
        <v>773400000</v>
      </c>
      <c r="AE6546" s="1">
        <v>767400000</v>
      </c>
      <c r="AF6546" s="1">
        <v>777900000</v>
      </c>
    </row>
    <row r="6547" spans="1:32" x14ac:dyDescent="0.25">
      <c r="A6547" t="s">
        <v>6202</v>
      </c>
      <c r="B6547" t="s">
        <v>504</v>
      </c>
      <c r="C6547">
        <v>530220</v>
      </c>
      <c r="D6547">
        <v>532380</v>
      </c>
      <c r="E6547" s="1">
        <v>147840000</v>
      </c>
      <c r="F6547" s="1">
        <v>117000000</v>
      </c>
      <c r="G6547" s="1">
        <v>113880000</v>
      </c>
      <c r="H6547" s="1">
        <v>99480000</v>
      </c>
      <c r="I6547" s="1">
        <v>87900000</v>
      </c>
      <c r="J6547" s="1">
        <v>80340000</v>
      </c>
      <c r="K6547" s="1">
        <v>86040000</v>
      </c>
      <c r="L6547" s="1">
        <v>92940000</v>
      </c>
      <c r="M6547" s="1">
        <v>101400000</v>
      </c>
      <c r="N6547" s="1">
        <v>110100000</v>
      </c>
      <c r="O6547" s="1">
        <v>119880000</v>
      </c>
      <c r="P6547" s="1">
        <v>127800000</v>
      </c>
      <c r="Q6547" s="1">
        <v>133740000</v>
      </c>
      <c r="R6547" s="1">
        <v>135120000</v>
      </c>
      <c r="S6547" s="1">
        <v>137700000</v>
      </c>
      <c r="T6547" s="1">
        <v>142800000</v>
      </c>
      <c r="U6547" s="1">
        <v>141660000</v>
      </c>
      <c r="V6547" s="1">
        <v>148320000</v>
      </c>
      <c r="W6547" s="1">
        <v>152340000</v>
      </c>
      <c r="X6547" s="1">
        <v>153960000</v>
      </c>
      <c r="Y6547" s="1">
        <v>152820000</v>
      </c>
      <c r="Z6547" s="1">
        <v>152640000</v>
      </c>
      <c r="AA6547" s="1">
        <v>153180000</v>
      </c>
      <c r="AB6547" s="1">
        <v>155220000</v>
      </c>
      <c r="AC6547" s="1">
        <v>155940000</v>
      </c>
      <c r="AD6547" s="1">
        <v>154680000</v>
      </c>
      <c r="AE6547" s="1">
        <v>153480000</v>
      </c>
      <c r="AF6547" s="1">
        <v>155580000</v>
      </c>
    </row>
    <row r="6548" spans="1:32" x14ac:dyDescent="0.25">
      <c r="A6548" t="s">
        <v>6203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</row>
    <row r="6549" spans="1:32" x14ac:dyDescent="0.25">
      <c r="A6549" t="s">
        <v>6204</v>
      </c>
      <c r="B6549" t="s">
        <v>50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</row>
    <row r="6550" spans="1:32" x14ac:dyDescent="0.25">
      <c r="A6550" t="s">
        <v>6205</v>
      </c>
      <c r="B6550" t="s">
        <v>504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</row>
    <row r="6551" spans="1:32" x14ac:dyDescent="0.25">
      <c r="A6551" t="s">
        <v>6206</v>
      </c>
      <c r="B6551" t="s">
        <v>504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</row>
    <row r="6552" spans="1:32" x14ac:dyDescent="0.25">
      <c r="A6552" t="s">
        <v>6207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</row>
    <row r="6553" spans="1:32" x14ac:dyDescent="0.25">
      <c r="A6553" t="s">
        <v>6208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</row>
    <row r="6554" spans="1:32" x14ac:dyDescent="0.25">
      <c r="A6554" t="s">
        <v>6209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</row>
    <row r="6555" spans="1:32" x14ac:dyDescent="0.25">
      <c r="A6555" t="s">
        <v>6210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</row>
    <row r="6556" spans="1:32" x14ac:dyDescent="0.25">
      <c r="A6556" t="s">
        <v>6211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</row>
    <row r="6557" spans="1:32" x14ac:dyDescent="0.25">
      <c r="A6557" t="s">
        <v>6212</v>
      </c>
      <c r="B6557" t="s">
        <v>504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</row>
    <row r="6558" spans="1:32" x14ac:dyDescent="0.25">
      <c r="A6558" t="s">
        <v>6213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</row>
    <row r="6559" spans="1:32" x14ac:dyDescent="0.25">
      <c r="A6559" t="s">
        <v>6214</v>
      </c>
      <c r="B6559" t="s">
        <v>504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</row>
    <row r="6560" spans="1:32" x14ac:dyDescent="0.25">
      <c r="A6560" t="s">
        <v>6215</v>
      </c>
      <c r="B6560" t="s">
        <v>504</v>
      </c>
      <c r="C6560">
        <v>0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</row>
    <row r="6561" spans="1:32" x14ac:dyDescent="0.25">
      <c r="A6561" t="s">
        <v>6216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</row>
    <row r="6562" spans="1:32" x14ac:dyDescent="0.25">
      <c r="A6562" t="s">
        <v>6217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</row>
    <row r="6563" spans="1:32" x14ac:dyDescent="0.25">
      <c r="A6563" t="s">
        <v>6218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</row>
    <row r="6564" spans="1:32" x14ac:dyDescent="0.25">
      <c r="A6564" t="s">
        <v>6219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</row>
    <row r="6565" spans="1:32" x14ac:dyDescent="0.25">
      <c r="A6565" t="s">
        <v>6220</v>
      </c>
      <c r="B6565" t="s">
        <v>50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</row>
    <row r="6566" spans="1:32" x14ac:dyDescent="0.25">
      <c r="A6566" t="s">
        <v>6221</v>
      </c>
      <c r="B6566" t="s">
        <v>504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</row>
    <row r="6567" spans="1:32" x14ac:dyDescent="0.25">
      <c r="A6567" t="s">
        <v>6222</v>
      </c>
      <c r="B6567" t="s">
        <v>504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</row>
    <row r="6568" spans="1:32" x14ac:dyDescent="0.25">
      <c r="A6568" t="s">
        <v>6223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</row>
    <row r="6569" spans="1:32" x14ac:dyDescent="0.25">
      <c r="A6569" t="s">
        <v>6224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</row>
    <row r="6570" spans="1:32" x14ac:dyDescent="0.25">
      <c r="A6570" t="s">
        <v>6225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</row>
    <row r="6571" spans="1:32" x14ac:dyDescent="0.25">
      <c r="A6571" t="s">
        <v>6226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</row>
    <row r="6572" spans="1:32" x14ac:dyDescent="0.25">
      <c r="A6572" t="s">
        <v>6227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</row>
    <row r="6573" spans="1:32" x14ac:dyDescent="0.25">
      <c r="A6573" t="s">
        <v>6228</v>
      </c>
      <c r="B6573" t="s">
        <v>504</v>
      </c>
      <c r="C6573" s="1">
        <v>5710540000000</v>
      </c>
      <c r="D6573" s="1">
        <v>5733060000000</v>
      </c>
      <c r="E6573" s="1">
        <v>3304760000000</v>
      </c>
      <c r="F6573" s="1">
        <v>3497610000000</v>
      </c>
      <c r="G6573" s="1">
        <v>3776010000000</v>
      </c>
      <c r="H6573" s="1">
        <v>4066420000000</v>
      </c>
      <c r="I6573" s="1">
        <v>4340310000000</v>
      </c>
      <c r="J6573" s="1">
        <v>4551930000000</v>
      </c>
      <c r="K6573" s="1">
        <v>4589450000000</v>
      </c>
      <c r="L6573" s="1">
        <v>4602950000000</v>
      </c>
      <c r="M6573" s="1">
        <v>4596950000000</v>
      </c>
      <c r="N6573" s="1">
        <v>4550430000000</v>
      </c>
      <c r="O6573" s="1">
        <v>5306080000000</v>
      </c>
      <c r="P6573" s="1">
        <v>5267060000000</v>
      </c>
      <c r="Q6573" s="1">
        <v>5213030000000</v>
      </c>
      <c r="R6573" s="1">
        <v>5128980000000</v>
      </c>
      <c r="S6573" s="1">
        <v>5023180000000</v>
      </c>
      <c r="T6573" s="1">
        <v>4916620000000</v>
      </c>
      <c r="U6573" s="1">
        <v>4870100000000</v>
      </c>
      <c r="V6573" s="1">
        <v>4855840000000</v>
      </c>
      <c r="W6573" s="1">
        <v>4831830000000</v>
      </c>
      <c r="X6573" s="1">
        <v>4774800000000</v>
      </c>
      <c r="Y6573" s="1">
        <v>4686250000000</v>
      </c>
      <c r="Z6573" s="1">
        <v>4581190000000</v>
      </c>
      <c r="AA6573" s="1">
        <v>4523410000000</v>
      </c>
      <c r="AB6573" s="1">
        <v>4452870000000</v>
      </c>
      <c r="AC6573" s="1">
        <v>4380840000000</v>
      </c>
      <c r="AD6573" s="1">
        <v>4306550000000</v>
      </c>
      <c r="AE6573" s="1">
        <v>4219500000000</v>
      </c>
      <c r="AF6573" s="1">
        <v>4134700000000</v>
      </c>
    </row>
    <row r="6574" spans="1:32" x14ac:dyDescent="0.25">
      <c r="A6574" t="s">
        <v>6229</v>
      </c>
      <c r="B6574" t="s">
        <v>504</v>
      </c>
      <c r="C6574" s="1">
        <v>162474000</v>
      </c>
      <c r="D6574" s="1">
        <v>163114000</v>
      </c>
      <c r="E6574" s="1">
        <v>94025400</v>
      </c>
      <c r="F6574" s="1">
        <v>99512400</v>
      </c>
      <c r="G6574" s="1">
        <v>107433000</v>
      </c>
      <c r="H6574" s="1">
        <v>115696000</v>
      </c>
      <c r="I6574" s="1">
        <v>123488000</v>
      </c>
      <c r="J6574" s="1">
        <v>129509000</v>
      </c>
      <c r="K6574" s="1">
        <v>130577000</v>
      </c>
      <c r="L6574" s="1">
        <v>130961000</v>
      </c>
      <c r="M6574" s="1">
        <v>130790000</v>
      </c>
      <c r="N6574" s="1">
        <v>129466000</v>
      </c>
      <c r="O6574" s="1">
        <v>150966000</v>
      </c>
      <c r="P6574" s="1">
        <v>149856000</v>
      </c>
      <c r="Q6574" s="1">
        <v>148318000</v>
      </c>
      <c r="R6574" s="1">
        <v>145927000</v>
      </c>
      <c r="S6574" s="1">
        <v>142917000</v>
      </c>
      <c r="T6574" s="1">
        <v>139885000</v>
      </c>
      <c r="U6574" s="1">
        <v>138562000</v>
      </c>
      <c r="V6574" s="1">
        <v>138156000</v>
      </c>
      <c r="W6574" s="1">
        <v>137473000</v>
      </c>
      <c r="X6574" s="1">
        <v>135850000</v>
      </c>
      <c r="Y6574" s="1">
        <v>133331000</v>
      </c>
      <c r="Z6574" s="1">
        <v>130342000</v>
      </c>
      <c r="AA6574" s="1">
        <v>128698000</v>
      </c>
      <c r="AB6574" s="1">
        <v>126691000</v>
      </c>
      <c r="AC6574" s="1">
        <v>124641000</v>
      </c>
      <c r="AD6574" s="1">
        <v>122528000</v>
      </c>
      <c r="AE6574" s="1">
        <v>120051000</v>
      </c>
      <c r="AF6574" s="1">
        <v>117639000</v>
      </c>
    </row>
    <row r="6575" spans="1:32" x14ac:dyDescent="0.25">
      <c r="A6575" t="s">
        <v>6230</v>
      </c>
      <c r="B6575" t="s">
        <v>504</v>
      </c>
      <c r="C6575" s="1">
        <v>750346000</v>
      </c>
      <c r="D6575" s="1">
        <v>753304000</v>
      </c>
      <c r="E6575" s="1">
        <v>434234000</v>
      </c>
      <c r="F6575" s="1">
        <v>459575000</v>
      </c>
      <c r="G6575" s="1">
        <v>496155000</v>
      </c>
      <c r="H6575" s="1">
        <v>534313000</v>
      </c>
      <c r="I6575" s="1">
        <v>570302000</v>
      </c>
      <c r="J6575" s="1">
        <v>598108000</v>
      </c>
      <c r="K6575" s="1">
        <v>603038000</v>
      </c>
      <c r="L6575" s="1">
        <v>604812000</v>
      </c>
      <c r="M6575" s="1">
        <v>604024000</v>
      </c>
      <c r="N6575" s="1">
        <v>597910000</v>
      </c>
      <c r="O6575" s="1">
        <v>697201000</v>
      </c>
      <c r="P6575" s="1">
        <v>692073000</v>
      </c>
      <c r="Q6575" s="1">
        <v>684974000</v>
      </c>
      <c r="R6575" s="1">
        <v>673931000</v>
      </c>
      <c r="S6575" s="1">
        <v>660028000</v>
      </c>
      <c r="T6575" s="1">
        <v>646027000</v>
      </c>
      <c r="U6575" s="1">
        <v>639914000</v>
      </c>
      <c r="V6575" s="1">
        <v>638041000</v>
      </c>
      <c r="W6575" s="1">
        <v>634885000</v>
      </c>
      <c r="X6575" s="1">
        <v>627392000</v>
      </c>
      <c r="Y6575" s="1">
        <v>615757000</v>
      </c>
      <c r="Z6575" s="1">
        <v>601953000</v>
      </c>
      <c r="AA6575" s="1">
        <v>594361000</v>
      </c>
      <c r="AB6575" s="1">
        <v>585092000</v>
      </c>
      <c r="AC6575" s="1">
        <v>575627000</v>
      </c>
      <c r="AD6575" s="1">
        <v>565865000</v>
      </c>
      <c r="AE6575" s="1">
        <v>554428000</v>
      </c>
      <c r="AF6575" s="1">
        <v>543286000</v>
      </c>
    </row>
    <row r="6576" spans="1:32" x14ac:dyDescent="0.25">
      <c r="A6576" t="s">
        <v>6231</v>
      </c>
      <c r="B6576" t="s">
        <v>504</v>
      </c>
      <c r="C6576" s="1">
        <v>2568070000</v>
      </c>
      <c r="D6576" s="1">
        <v>2578190000</v>
      </c>
      <c r="E6576" s="1">
        <v>1486170000</v>
      </c>
      <c r="F6576" s="1">
        <v>1572900000</v>
      </c>
      <c r="G6576" s="1">
        <v>1698100000</v>
      </c>
      <c r="H6576" s="1">
        <v>1828700000</v>
      </c>
      <c r="I6576" s="1">
        <v>1951870000</v>
      </c>
      <c r="J6576" s="1">
        <v>2047030000</v>
      </c>
      <c r="K6576" s="1">
        <v>2063910000</v>
      </c>
      <c r="L6576" s="1">
        <v>2069980000</v>
      </c>
      <c r="M6576" s="1">
        <v>2067280000</v>
      </c>
      <c r="N6576" s="1">
        <v>2046360000</v>
      </c>
      <c r="O6576" s="1">
        <v>2386180000</v>
      </c>
      <c r="P6576" s="1">
        <v>2368630000</v>
      </c>
      <c r="Q6576" s="1">
        <v>2344330000</v>
      </c>
      <c r="R6576" s="1">
        <v>2306540000</v>
      </c>
      <c r="S6576" s="1">
        <v>2258960000</v>
      </c>
      <c r="T6576" s="1">
        <v>2211040000</v>
      </c>
      <c r="U6576" s="1">
        <v>2190120000</v>
      </c>
      <c r="V6576" s="1">
        <v>2183700000</v>
      </c>
      <c r="W6576" s="1">
        <v>2172900000</v>
      </c>
      <c r="X6576" s="1">
        <v>2147260000</v>
      </c>
      <c r="Y6576" s="1">
        <v>2107440000</v>
      </c>
      <c r="Z6576" s="1">
        <v>2060190000</v>
      </c>
      <c r="AA6576" s="1">
        <v>2034210000</v>
      </c>
      <c r="AB6576" s="1">
        <v>2002490000</v>
      </c>
      <c r="AC6576" s="1">
        <v>1970090000</v>
      </c>
      <c r="AD6576" s="1">
        <v>1936680000</v>
      </c>
      <c r="AE6576" s="1">
        <v>1897540000</v>
      </c>
      <c r="AF6576" s="1">
        <v>1859400000</v>
      </c>
    </row>
    <row r="6577" spans="1:32" x14ac:dyDescent="0.25">
      <c r="A6577" t="s">
        <v>6232</v>
      </c>
      <c r="B6577" t="s">
        <v>504</v>
      </c>
      <c r="C6577" s="1">
        <v>202730000</v>
      </c>
      <c r="D6577" s="1">
        <v>203530000</v>
      </c>
      <c r="E6577" s="1">
        <v>117323000</v>
      </c>
      <c r="F6577" s="1">
        <v>124169000</v>
      </c>
      <c r="G6577" s="1">
        <v>134052000</v>
      </c>
      <c r="H6577" s="1">
        <v>144362000</v>
      </c>
      <c r="I6577" s="1">
        <v>154086000</v>
      </c>
      <c r="J6577" s="1">
        <v>161598000</v>
      </c>
      <c r="K6577" s="1">
        <v>162930000</v>
      </c>
      <c r="L6577" s="1">
        <v>163410000</v>
      </c>
      <c r="M6577" s="1">
        <v>163197000</v>
      </c>
      <c r="N6577" s="1">
        <v>161545000</v>
      </c>
      <c r="O6577" s="1">
        <v>188371000</v>
      </c>
      <c r="P6577" s="1">
        <v>186986000</v>
      </c>
      <c r="Q6577" s="1">
        <v>185068000</v>
      </c>
      <c r="R6577" s="1">
        <v>182084000</v>
      </c>
      <c r="S6577" s="1">
        <v>178328000</v>
      </c>
      <c r="T6577" s="1">
        <v>174545000</v>
      </c>
      <c r="U6577" s="1">
        <v>172894000</v>
      </c>
      <c r="V6577" s="1">
        <v>172387000</v>
      </c>
      <c r="W6577" s="1">
        <v>171535000</v>
      </c>
      <c r="X6577" s="1">
        <v>169510000</v>
      </c>
      <c r="Y6577" s="1">
        <v>166367000</v>
      </c>
      <c r="Z6577" s="1">
        <v>162637000</v>
      </c>
      <c r="AA6577" s="1">
        <v>160586000</v>
      </c>
      <c r="AB6577" s="1">
        <v>158082000</v>
      </c>
      <c r="AC6577" s="1">
        <v>155524000</v>
      </c>
      <c r="AD6577" s="1">
        <v>152887000</v>
      </c>
      <c r="AE6577" s="1">
        <v>149797000</v>
      </c>
      <c r="AF6577" s="1">
        <v>146786000</v>
      </c>
    </row>
    <row r="6578" spans="1:32" x14ac:dyDescent="0.25">
      <c r="A6578" t="s">
        <v>6233</v>
      </c>
      <c r="B6578" t="s">
        <v>504</v>
      </c>
      <c r="C6578" s="1">
        <v>180281000</v>
      </c>
      <c r="D6578" s="1">
        <v>180992000</v>
      </c>
      <c r="E6578" s="1">
        <v>104331000</v>
      </c>
      <c r="F6578" s="1">
        <v>110419000</v>
      </c>
      <c r="G6578" s="1">
        <v>119208000</v>
      </c>
      <c r="H6578" s="1">
        <v>128376000</v>
      </c>
      <c r="I6578" s="1">
        <v>137023000</v>
      </c>
      <c r="J6578" s="1">
        <v>143704000</v>
      </c>
      <c r="K6578" s="1">
        <v>144888000</v>
      </c>
      <c r="L6578" s="1">
        <v>145314000</v>
      </c>
      <c r="M6578" s="1">
        <v>145125000</v>
      </c>
      <c r="N6578" s="1">
        <v>143656000</v>
      </c>
      <c r="O6578" s="1">
        <v>167512000</v>
      </c>
      <c r="P6578" s="1">
        <v>166280000</v>
      </c>
      <c r="Q6578" s="1">
        <v>164574000</v>
      </c>
      <c r="R6578" s="1">
        <v>161921000</v>
      </c>
      <c r="S6578" s="1">
        <v>158581000</v>
      </c>
      <c r="T6578" s="1">
        <v>155217000</v>
      </c>
      <c r="U6578" s="1">
        <v>153748000</v>
      </c>
      <c r="V6578" s="1">
        <v>153298000</v>
      </c>
      <c r="W6578" s="1">
        <v>152540000</v>
      </c>
      <c r="X6578" s="1">
        <v>150739000</v>
      </c>
      <c r="Y6578" s="1">
        <v>147944000</v>
      </c>
      <c r="Z6578" s="1">
        <v>144627000</v>
      </c>
      <c r="AA6578" s="1">
        <v>142803000</v>
      </c>
      <c r="AB6578" s="1">
        <v>140576000</v>
      </c>
      <c r="AC6578" s="1">
        <v>138302000</v>
      </c>
      <c r="AD6578" s="1">
        <v>135957000</v>
      </c>
      <c r="AE6578" s="1">
        <v>133209000</v>
      </c>
      <c r="AF6578" s="1">
        <v>130532000</v>
      </c>
    </row>
    <row r="6579" spans="1:32" x14ac:dyDescent="0.25">
      <c r="A6579" t="s">
        <v>6234</v>
      </c>
      <c r="B6579" t="s">
        <v>504</v>
      </c>
      <c r="C6579" s="1">
        <v>545941000</v>
      </c>
      <c r="D6579" s="1">
        <v>548094000</v>
      </c>
      <c r="E6579" s="1">
        <v>315943000</v>
      </c>
      <c r="F6579" s="1">
        <v>334380000</v>
      </c>
      <c r="G6579" s="1">
        <v>360996000</v>
      </c>
      <c r="H6579" s="1">
        <v>388759000</v>
      </c>
      <c r="I6579" s="1">
        <v>414944000</v>
      </c>
      <c r="J6579" s="1">
        <v>435175000</v>
      </c>
      <c r="K6579" s="1">
        <v>438762000</v>
      </c>
      <c r="L6579" s="1">
        <v>440053000</v>
      </c>
      <c r="M6579" s="1">
        <v>439479000</v>
      </c>
      <c r="N6579" s="1">
        <v>435031000</v>
      </c>
      <c r="O6579" s="1">
        <v>507274000</v>
      </c>
      <c r="P6579" s="1">
        <v>503543000</v>
      </c>
      <c r="Q6579" s="1">
        <v>498378000</v>
      </c>
      <c r="R6579" s="1">
        <v>490343000</v>
      </c>
      <c r="S6579" s="1">
        <v>480228000</v>
      </c>
      <c r="T6579" s="1">
        <v>470040000</v>
      </c>
      <c r="U6579" s="1">
        <v>465593000</v>
      </c>
      <c r="V6579" s="1">
        <v>464230000</v>
      </c>
      <c r="W6579" s="1">
        <v>461934000</v>
      </c>
      <c r="X6579" s="1">
        <v>456482000</v>
      </c>
      <c r="Y6579" s="1">
        <v>448016000</v>
      </c>
      <c r="Z6579" s="1">
        <v>437973000</v>
      </c>
      <c r="AA6579" s="1">
        <v>432449000</v>
      </c>
      <c r="AB6579" s="1">
        <v>425705000</v>
      </c>
      <c r="AC6579" s="1">
        <v>418818000</v>
      </c>
      <c r="AD6579" s="1">
        <v>411716000</v>
      </c>
      <c r="AE6579" s="1">
        <v>403394000</v>
      </c>
      <c r="AF6579" s="1">
        <v>395287000</v>
      </c>
    </row>
    <row r="6580" spans="1:32" x14ac:dyDescent="0.25">
      <c r="A6580" t="s">
        <v>6235</v>
      </c>
      <c r="B6580" t="s">
        <v>504</v>
      </c>
      <c r="C6580" s="1">
        <v>42159400</v>
      </c>
      <c r="D6580" s="1">
        <v>42325600</v>
      </c>
      <c r="E6580" s="1">
        <v>24398200</v>
      </c>
      <c r="F6580" s="1">
        <v>25821900</v>
      </c>
      <c r="G6580" s="1">
        <v>27877300</v>
      </c>
      <c r="H6580" s="1">
        <v>30021300</v>
      </c>
      <c r="I6580" s="1">
        <v>32043400</v>
      </c>
      <c r="J6580" s="1">
        <v>33605600</v>
      </c>
      <c r="K6580" s="1">
        <v>33882600</v>
      </c>
      <c r="L6580" s="1">
        <v>33982400</v>
      </c>
      <c r="M6580" s="1">
        <v>33938000</v>
      </c>
      <c r="N6580" s="1">
        <v>33594600</v>
      </c>
      <c r="O6580" s="1">
        <v>39173300</v>
      </c>
      <c r="P6580" s="1">
        <v>38885300</v>
      </c>
      <c r="Q6580" s="1">
        <v>38486400</v>
      </c>
      <c r="R6580" s="1">
        <v>37865900</v>
      </c>
      <c r="S6580" s="1">
        <v>37084800</v>
      </c>
      <c r="T6580" s="1">
        <v>36298100</v>
      </c>
      <c r="U6580" s="1">
        <v>35954600</v>
      </c>
      <c r="V6580" s="1">
        <v>35849300</v>
      </c>
      <c r="W6580" s="1">
        <v>35672100</v>
      </c>
      <c r="X6580" s="1">
        <v>35251000</v>
      </c>
      <c r="Y6580" s="1">
        <v>34597300</v>
      </c>
      <c r="Z6580" s="1">
        <v>33821700</v>
      </c>
      <c r="AA6580" s="1">
        <v>33395100</v>
      </c>
      <c r="AB6580" s="1">
        <v>32874400</v>
      </c>
      <c r="AC6580" s="1">
        <v>32342500</v>
      </c>
      <c r="AD6580" s="1">
        <v>31794100</v>
      </c>
      <c r="AE6580" s="1">
        <v>31151400</v>
      </c>
      <c r="AF6580" s="1">
        <v>30525400</v>
      </c>
    </row>
    <row r="6581" spans="1:32" x14ac:dyDescent="0.25">
      <c r="A6581" t="s">
        <v>6236</v>
      </c>
      <c r="B6581" t="s">
        <v>504</v>
      </c>
      <c r="C6581" s="1">
        <v>35995300</v>
      </c>
      <c r="D6581" s="1">
        <v>36137200</v>
      </c>
      <c r="E6581" s="1">
        <v>20830900</v>
      </c>
      <c r="F6581" s="1">
        <v>22046500</v>
      </c>
      <c r="G6581" s="1">
        <v>23801400</v>
      </c>
      <c r="H6581" s="1">
        <v>25631900</v>
      </c>
      <c r="I6581" s="1">
        <v>27358300</v>
      </c>
      <c r="J6581" s="1">
        <v>28692200</v>
      </c>
      <c r="K6581" s="1">
        <v>28928700</v>
      </c>
      <c r="L6581" s="1">
        <v>29013800</v>
      </c>
      <c r="M6581" s="1">
        <v>28976000</v>
      </c>
      <c r="N6581" s="1">
        <v>28682700</v>
      </c>
      <c r="O6581" s="1">
        <v>33445800</v>
      </c>
      <c r="P6581" s="1">
        <v>33199900</v>
      </c>
      <c r="Q6581" s="1">
        <v>32859300</v>
      </c>
      <c r="R6581" s="1">
        <v>32329600</v>
      </c>
      <c r="S6581" s="1">
        <v>31662600</v>
      </c>
      <c r="T6581" s="1">
        <v>30991000</v>
      </c>
      <c r="U6581" s="1">
        <v>30697700</v>
      </c>
      <c r="V6581" s="1">
        <v>30607800</v>
      </c>
      <c r="W6581" s="1">
        <v>30456500</v>
      </c>
      <c r="X6581" s="1">
        <v>30097000</v>
      </c>
      <c r="Y6581" s="1">
        <v>29538900</v>
      </c>
      <c r="Z6581" s="1">
        <v>28876700</v>
      </c>
      <c r="AA6581" s="1">
        <v>28512400</v>
      </c>
      <c r="AB6581" s="1">
        <v>28067800</v>
      </c>
      <c r="AC6581" s="1">
        <v>27613700</v>
      </c>
      <c r="AD6581" s="1">
        <v>27145500</v>
      </c>
      <c r="AE6581" s="1">
        <v>26596800</v>
      </c>
      <c r="AF6581" s="1">
        <v>26062300</v>
      </c>
    </row>
    <row r="6582" spans="1:32" x14ac:dyDescent="0.25">
      <c r="A6582" t="s">
        <v>6237</v>
      </c>
      <c r="B6582" t="s">
        <v>504</v>
      </c>
      <c r="C6582" s="1">
        <v>228300000</v>
      </c>
      <c r="D6582" s="1">
        <v>229200000</v>
      </c>
      <c r="E6582" s="1">
        <v>132120000</v>
      </c>
      <c r="F6582" s="1">
        <v>139830000</v>
      </c>
      <c r="G6582" s="1">
        <v>150960000</v>
      </c>
      <c r="H6582" s="1">
        <v>162570000</v>
      </c>
      <c r="I6582" s="1">
        <v>173520000</v>
      </c>
      <c r="J6582" s="1">
        <v>181980000</v>
      </c>
      <c r="K6582" s="1">
        <v>183480000</v>
      </c>
      <c r="L6582" s="1">
        <v>184020000</v>
      </c>
      <c r="M6582" s="1">
        <v>183780000</v>
      </c>
      <c r="N6582" s="1">
        <v>181920000</v>
      </c>
      <c r="O6582" s="1">
        <v>212130000</v>
      </c>
      <c r="P6582" s="1">
        <v>210570000</v>
      </c>
      <c r="Q6582" s="1">
        <v>208410000</v>
      </c>
      <c r="R6582" s="1">
        <v>205050000</v>
      </c>
      <c r="S6582" s="1">
        <v>200820000</v>
      </c>
      <c r="T6582" s="1">
        <v>196560000</v>
      </c>
      <c r="U6582" s="1">
        <v>194700000</v>
      </c>
      <c r="V6582" s="1">
        <v>194130000</v>
      </c>
      <c r="W6582" s="1">
        <v>193170000</v>
      </c>
      <c r="X6582" s="1">
        <v>190890000</v>
      </c>
      <c r="Y6582" s="1">
        <v>187350000</v>
      </c>
      <c r="Z6582" s="1">
        <v>183150000</v>
      </c>
      <c r="AA6582" s="1">
        <v>180840000</v>
      </c>
      <c r="AB6582" s="1">
        <v>178020000</v>
      </c>
      <c r="AC6582" s="1">
        <v>175140000</v>
      </c>
      <c r="AD6582" s="1">
        <v>172170000</v>
      </c>
      <c r="AE6582" s="1">
        <v>168690000</v>
      </c>
      <c r="AF6582" s="1">
        <v>165300000</v>
      </c>
    </row>
    <row r="6583" spans="1:32" x14ac:dyDescent="0.25">
      <c r="A6583" t="s">
        <v>6238</v>
      </c>
      <c r="B6583" t="s">
        <v>504</v>
      </c>
      <c r="C6583" s="1">
        <v>45660000</v>
      </c>
      <c r="D6583" s="1">
        <v>45840000</v>
      </c>
      <c r="E6583" s="1">
        <v>26424000</v>
      </c>
      <c r="F6583" s="1">
        <v>27966000</v>
      </c>
      <c r="G6583" s="1">
        <v>30192000</v>
      </c>
      <c r="H6583" s="1">
        <v>32514000</v>
      </c>
      <c r="I6583" s="1">
        <v>34704000</v>
      </c>
      <c r="J6583" s="1">
        <v>36396000</v>
      </c>
      <c r="K6583" s="1">
        <v>36696000</v>
      </c>
      <c r="L6583" s="1">
        <v>36804000</v>
      </c>
      <c r="M6583" s="1">
        <v>36756000</v>
      </c>
      <c r="N6583" s="1">
        <v>36384000</v>
      </c>
      <c r="O6583" s="1">
        <v>42426000</v>
      </c>
      <c r="P6583" s="1">
        <v>42114000</v>
      </c>
      <c r="Q6583" s="1">
        <v>41682000</v>
      </c>
      <c r="R6583" s="1">
        <v>41010000</v>
      </c>
      <c r="S6583" s="1">
        <v>40164000</v>
      </c>
      <c r="T6583" s="1">
        <v>39312000</v>
      </c>
      <c r="U6583" s="1">
        <v>38940000</v>
      </c>
      <c r="V6583" s="1">
        <v>38826000</v>
      </c>
      <c r="W6583" s="1">
        <v>38634000</v>
      </c>
      <c r="X6583" s="1">
        <v>38178000</v>
      </c>
      <c r="Y6583" s="1">
        <v>37470000</v>
      </c>
      <c r="Z6583" s="1">
        <v>36630000</v>
      </c>
      <c r="AA6583" s="1">
        <v>36168000</v>
      </c>
      <c r="AB6583" s="1">
        <v>35604000</v>
      </c>
      <c r="AC6583" s="1">
        <v>35028000</v>
      </c>
      <c r="AD6583" s="1">
        <v>34434000</v>
      </c>
      <c r="AE6583" s="1">
        <v>33738000</v>
      </c>
      <c r="AF6583" s="1">
        <v>33060000</v>
      </c>
    </row>
    <row r="6584" spans="1:32" x14ac:dyDescent="0.25">
      <c r="A6584" t="s">
        <v>6239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</row>
    <row r="6585" spans="1:32" x14ac:dyDescent="0.25">
      <c r="A6585" t="s">
        <v>6240</v>
      </c>
      <c r="B6585" t="s">
        <v>504</v>
      </c>
      <c r="C6585" s="1">
        <v>251534000000</v>
      </c>
      <c r="D6585" s="1">
        <v>252585000000</v>
      </c>
      <c r="E6585" s="1">
        <v>261890000000</v>
      </c>
      <c r="F6585" s="1">
        <v>253785000000</v>
      </c>
      <c r="G6585" s="1">
        <v>259413000000</v>
      </c>
      <c r="H6585" s="1">
        <v>273071000000</v>
      </c>
      <c r="I6585" s="1">
        <v>285977000000</v>
      </c>
      <c r="J6585" s="1">
        <v>291530000000</v>
      </c>
      <c r="K6585" s="1">
        <v>282601000000</v>
      </c>
      <c r="L6585" s="1">
        <v>272845000000</v>
      </c>
      <c r="M6585" s="1">
        <v>265792000000</v>
      </c>
      <c r="N6585" s="1">
        <v>261965000000</v>
      </c>
      <c r="O6585" s="1">
        <v>258063000000</v>
      </c>
      <c r="P6585" s="1">
        <v>256487000000</v>
      </c>
      <c r="Q6585" s="1">
        <v>254386000000</v>
      </c>
      <c r="R6585" s="1">
        <v>252435000000</v>
      </c>
      <c r="S6585" s="1">
        <v>249658000000</v>
      </c>
      <c r="T6585" s="1">
        <v>246581000000</v>
      </c>
      <c r="U6585" s="1">
        <v>243055000000</v>
      </c>
      <c r="V6585" s="1">
        <v>239978000000</v>
      </c>
      <c r="W6585" s="1">
        <v>236751000000</v>
      </c>
      <c r="X6585" s="1">
        <v>234050000000</v>
      </c>
      <c r="Y6585" s="1">
        <v>229772000000</v>
      </c>
      <c r="Z6585" s="1">
        <v>225645000000</v>
      </c>
      <c r="AA6585" s="1">
        <v>221068000000</v>
      </c>
      <c r="AB6585" s="1">
        <v>216490000000</v>
      </c>
      <c r="AC6585" s="1">
        <v>213639000000</v>
      </c>
      <c r="AD6585" s="1">
        <v>210037000000</v>
      </c>
      <c r="AE6585" s="1">
        <v>205760000000</v>
      </c>
      <c r="AF6585" s="1">
        <v>202683000000</v>
      </c>
    </row>
    <row r="6586" spans="1:32" x14ac:dyDescent="0.25">
      <c r="A6586" t="s">
        <v>6241</v>
      </c>
      <c r="B6586" t="s">
        <v>504</v>
      </c>
      <c r="C6586" s="1">
        <v>7156520</v>
      </c>
      <c r="D6586" s="1">
        <v>7186410</v>
      </c>
      <c r="E6586" s="1">
        <v>7451150</v>
      </c>
      <c r="F6586" s="1">
        <v>7220570</v>
      </c>
      <c r="G6586" s="1">
        <v>7380700</v>
      </c>
      <c r="H6586" s="1">
        <v>7769270</v>
      </c>
      <c r="I6586" s="1">
        <v>8136490</v>
      </c>
      <c r="J6586" s="1">
        <v>8294480</v>
      </c>
      <c r="K6586" s="1">
        <v>8040410</v>
      </c>
      <c r="L6586" s="1">
        <v>7762860</v>
      </c>
      <c r="M6586" s="1">
        <v>7562170</v>
      </c>
      <c r="N6586" s="1">
        <v>7453290</v>
      </c>
      <c r="O6586" s="1">
        <v>7342270</v>
      </c>
      <c r="P6586" s="1">
        <v>7297430</v>
      </c>
      <c r="Q6586" s="1">
        <v>7237650</v>
      </c>
      <c r="R6586" s="1">
        <v>7182140</v>
      </c>
      <c r="S6586" s="1">
        <v>7103150</v>
      </c>
      <c r="T6586" s="1">
        <v>7015610</v>
      </c>
      <c r="U6586" s="1">
        <v>6915270</v>
      </c>
      <c r="V6586" s="1">
        <v>6827730</v>
      </c>
      <c r="W6586" s="1">
        <v>6735930</v>
      </c>
      <c r="X6586" s="1">
        <v>6659070</v>
      </c>
      <c r="Y6586" s="1">
        <v>6537370</v>
      </c>
      <c r="Z6586" s="1">
        <v>6419950</v>
      </c>
      <c r="AA6586" s="1">
        <v>6289710</v>
      </c>
      <c r="AB6586" s="1">
        <v>6159480</v>
      </c>
      <c r="AC6586" s="1">
        <v>6078350</v>
      </c>
      <c r="AD6586" s="1">
        <v>5975870</v>
      </c>
      <c r="AE6586" s="1">
        <v>5854170</v>
      </c>
      <c r="AF6586" s="1">
        <v>5766640</v>
      </c>
    </row>
    <row r="6587" spans="1:32" x14ac:dyDescent="0.25">
      <c r="A6587" t="s">
        <v>6242</v>
      </c>
      <c r="B6587" t="s">
        <v>504</v>
      </c>
      <c r="C6587" s="1">
        <v>33050700</v>
      </c>
      <c r="D6587" s="1">
        <v>33188800</v>
      </c>
      <c r="E6587" s="1">
        <v>34411400</v>
      </c>
      <c r="F6587" s="1">
        <v>33346500</v>
      </c>
      <c r="G6587" s="1">
        <v>34086000</v>
      </c>
      <c r="H6587" s="1">
        <v>35880500</v>
      </c>
      <c r="I6587" s="1">
        <v>37576500</v>
      </c>
      <c r="J6587" s="1">
        <v>38306100</v>
      </c>
      <c r="K6587" s="1">
        <v>37132800</v>
      </c>
      <c r="L6587" s="1">
        <v>35851000</v>
      </c>
      <c r="M6587" s="1">
        <v>34924100</v>
      </c>
      <c r="N6587" s="1">
        <v>34421300</v>
      </c>
      <c r="O6587" s="1">
        <v>33908500</v>
      </c>
      <c r="P6587" s="1">
        <v>33701500</v>
      </c>
      <c r="Q6587" s="1">
        <v>33425400</v>
      </c>
      <c r="R6587" s="1">
        <v>33169000</v>
      </c>
      <c r="S6587" s="1">
        <v>32804200</v>
      </c>
      <c r="T6587" s="1">
        <v>32400000</v>
      </c>
      <c r="U6587" s="1">
        <v>31936500</v>
      </c>
      <c r="V6587" s="1">
        <v>31532300</v>
      </c>
      <c r="W6587" s="1">
        <v>31108300</v>
      </c>
      <c r="X6587" s="1">
        <v>30753300</v>
      </c>
      <c r="Y6587" s="1">
        <v>30191300</v>
      </c>
      <c r="Z6587" s="1">
        <v>29649000</v>
      </c>
      <c r="AA6587" s="1">
        <v>29047600</v>
      </c>
      <c r="AB6587" s="1">
        <v>28446100</v>
      </c>
      <c r="AC6587" s="1">
        <v>28071400</v>
      </c>
      <c r="AD6587" s="1">
        <v>27598100</v>
      </c>
      <c r="AE6587" s="1">
        <v>27036100</v>
      </c>
      <c r="AF6587" s="1">
        <v>26631900</v>
      </c>
    </row>
    <row r="6588" spans="1:32" x14ac:dyDescent="0.25">
      <c r="A6588" t="s">
        <v>6243</v>
      </c>
      <c r="B6588" t="s">
        <v>504</v>
      </c>
      <c r="C6588" s="1">
        <v>113117000</v>
      </c>
      <c r="D6588" s="1">
        <v>113589000</v>
      </c>
      <c r="E6588" s="1">
        <v>117774000</v>
      </c>
      <c r="F6588" s="1">
        <v>114129000</v>
      </c>
      <c r="G6588" s="1">
        <v>116660000</v>
      </c>
      <c r="H6588" s="1">
        <v>122802000</v>
      </c>
      <c r="I6588" s="1">
        <v>128606000</v>
      </c>
      <c r="J6588" s="1">
        <v>131103000</v>
      </c>
      <c r="K6588" s="1">
        <v>127087000</v>
      </c>
      <c r="L6588" s="1">
        <v>122700000</v>
      </c>
      <c r="M6588" s="1">
        <v>119528000</v>
      </c>
      <c r="N6588" s="1">
        <v>117807000</v>
      </c>
      <c r="O6588" s="1">
        <v>116052000</v>
      </c>
      <c r="P6588" s="1">
        <v>115344000</v>
      </c>
      <c r="Q6588" s="1">
        <v>114399000</v>
      </c>
      <c r="R6588" s="1">
        <v>113522000</v>
      </c>
      <c r="S6588" s="1">
        <v>112273000</v>
      </c>
      <c r="T6588" s="1">
        <v>110889000</v>
      </c>
      <c r="U6588" s="1">
        <v>109303000</v>
      </c>
      <c r="V6588" s="1">
        <v>107920000</v>
      </c>
      <c r="W6588" s="1">
        <v>106469000</v>
      </c>
      <c r="X6588" s="1">
        <v>105254000</v>
      </c>
      <c r="Y6588" s="1">
        <v>103330000</v>
      </c>
      <c r="Z6588" s="1">
        <v>101474000</v>
      </c>
      <c r="AA6588" s="1">
        <v>99415700</v>
      </c>
      <c r="AB6588" s="1">
        <v>97357200</v>
      </c>
      <c r="AC6588" s="1">
        <v>96074900</v>
      </c>
      <c r="AD6588" s="1">
        <v>94455100</v>
      </c>
      <c r="AE6588" s="1">
        <v>92531500</v>
      </c>
      <c r="AF6588" s="1">
        <v>91147900</v>
      </c>
    </row>
    <row r="6589" spans="1:32" x14ac:dyDescent="0.25">
      <c r="A6589" t="s">
        <v>6244</v>
      </c>
      <c r="B6589" t="s">
        <v>504</v>
      </c>
      <c r="C6589" s="1">
        <v>8929730</v>
      </c>
      <c r="D6589" s="1">
        <v>8967020</v>
      </c>
      <c r="E6589" s="1">
        <v>9297360</v>
      </c>
      <c r="F6589" s="1">
        <v>9009650</v>
      </c>
      <c r="G6589" s="1">
        <v>9209450</v>
      </c>
      <c r="H6589" s="1">
        <v>9694300</v>
      </c>
      <c r="I6589" s="1">
        <v>10152500</v>
      </c>
      <c r="J6589" s="1">
        <v>10349600</v>
      </c>
      <c r="K6589" s="1">
        <v>10032600</v>
      </c>
      <c r="L6589" s="1">
        <v>9686300</v>
      </c>
      <c r="M6589" s="1">
        <v>9435890</v>
      </c>
      <c r="N6589" s="1">
        <v>9300020</v>
      </c>
      <c r="O6589" s="1">
        <v>9161500</v>
      </c>
      <c r="P6589" s="1">
        <v>9105550</v>
      </c>
      <c r="Q6589" s="1">
        <v>9030960</v>
      </c>
      <c r="R6589" s="1">
        <v>8961700</v>
      </c>
      <c r="S6589" s="1">
        <v>8863130</v>
      </c>
      <c r="T6589" s="1">
        <v>8753900</v>
      </c>
      <c r="U6589" s="1">
        <v>8628700</v>
      </c>
      <c r="V6589" s="1">
        <v>8519470</v>
      </c>
      <c r="W6589" s="1">
        <v>8404920</v>
      </c>
      <c r="X6589" s="1">
        <v>8309020</v>
      </c>
      <c r="Y6589" s="1">
        <v>8157170</v>
      </c>
      <c r="Z6589" s="1">
        <v>8010650</v>
      </c>
      <c r="AA6589" s="1">
        <v>7848140</v>
      </c>
      <c r="AB6589" s="1">
        <v>7685640</v>
      </c>
      <c r="AC6589" s="1">
        <v>7584410</v>
      </c>
      <c r="AD6589" s="1">
        <v>7456540</v>
      </c>
      <c r="AE6589" s="1">
        <v>7304690</v>
      </c>
      <c r="AF6589" s="1">
        <v>7195460</v>
      </c>
    </row>
    <row r="6590" spans="1:32" x14ac:dyDescent="0.25">
      <c r="A6590" t="s">
        <v>6245</v>
      </c>
      <c r="B6590" t="s">
        <v>504</v>
      </c>
      <c r="C6590" s="1">
        <v>7940890</v>
      </c>
      <c r="D6590" s="1">
        <v>7974050</v>
      </c>
      <c r="E6590" s="1">
        <v>8267810</v>
      </c>
      <c r="F6590" s="1">
        <v>8011960</v>
      </c>
      <c r="G6590" s="1">
        <v>8189630</v>
      </c>
      <c r="H6590" s="1">
        <v>8620790</v>
      </c>
      <c r="I6590" s="1">
        <v>9028260</v>
      </c>
      <c r="J6590" s="1">
        <v>9203570</v>
      </c>
      <c r="K6590" s="1">
        <v>8921650</v>
      </c>
      <c r="L6590" s="1">
        <v>8613680</v>
      </c>
      <c r="M6590" s="1">
        <v>8391000</v>
      </c>
      <c r="N6590" s="1">
        <v>8270180</v>
      </c>
      <c r="O6590" s="1">
        <v>8146990</v>
      </c>
      <c r="P6590" s="1">
        <v>8097240</v>
      </c>
      <c r="Q6590" s="1">
        <v>8030910</v>
      </c>
      <c r="R6590" s="1">
        <v>7969320</v>
      </c>
      <c r="S6590" s="1">
        <v>7881660</v>
      </c>
      <c r="T6590" s="1">
        <v>7784530</v>
      </c>
      <c r="U6590" s="1">
        <v>7673190</v>
      </c>
      <c r="V6590" s="1">
        <v>7576060</v>
      </c>
      <c r="W6590" s="1">
        <v>7474200</v>
      </c>
      <c r="X6590" s="1">
        <v>7388910</v>
      </c>
      <c r="Y6590" s="1">
        <v>7253880</v>
      </c>
      <c r="Z6590" s="1">
        <v>7123580</v>
      </c>
      <c r="AA6590" s="1">
        <v>6979070</v>
      </c>
      <c r="AB6590" s="1">
        <v>6834570</v>
      </c>
      <c r="AC6590" s="1">
        <v>6744540</v>
      </c>
      <c r="AD6590" s="1">
        <v>6630830</v>
      </c>
      <c r="AE6590" s="1">
        <v>6495800</v>
      </c>
      <c r="AF6590" s="1">
        <v>6398670</v>
      </c>
    </row>
    <row r="6591" spans="1:32" x14ac:dyDescent="0.25">
      <c r="A6591" t="s">
        <v>6246</v>
      </c>
      <c r="B6591" t="s">
        <v>504</v>
      </c>
      <c r="C6591" s="1">
        <v>24047200</v>
      </c>
      <c r="D6591" s="1">
        <v>24147700</v>
      </c>
      <c r="E6591" s="1">
        <v>25037300</v>
      </c>
      <c r="F6591" s="1">
        <v>24262500</v>
      </c>
      <c r="G6591" s="1">
        <v>24800500</v>
      </c>
      <c r="H6591" s="1">
        <v>26106200</v>
      </c>
      <c r="I6591" s="1">
        <v>27340100</v>
      </c>
      <c r="J6591" s="1">
        <v>27871000</v>
      </c>
      <c r="K6591" s="1">
        <v>27017300</v>
      </c>
      <c r="L6591" s="1">
        <v>26084700</v>
      </c>
      <c r="M6591" s="1">
        <v>25410300</v>
      </c>
      <c r="N6591" s="1">
        <v>25044400</v>
      </c>
      <c r="O6591" s="1">
        <v>24671400</v>
      </c>
      <c r="P6591" s="1">
        <v>24520700</v>
      </c>
      <c r="Q6591" s="1">
        <v>24319900</v>
      </c>
      <c r="R6591" s="1">
        <v>24133300</v>
      </c>
      <c r="S6591" s="1">
        <v>23867900</v>
      </c>
      <c r="T6591" s="1">
        <v>23573800</v>
      </c>
      <c r="U6591" s="1">
        <v>23236600</v>
      </c>
      <c r="V6591" s="1">
        <v>22942500</v>
      </c>
      <c r="W6591" s="1">
        <v>22634000</v>
      </c>
      <c r="X6591" s="1">
        <v>22375700</v>
      </c>
      <c r="Y6591" s="1">
        <v>21966800</v>
      </c>
      <c r="Z6591" s="1">
        <v>21572200</v>
      </c>
      <c r="AA6591" s="1">
        <v>21134600</v>
      </c>
      <c r="AB6591" s="1">
        <v>20697000</v>
      </c>
      <c r="AC6591" s="1">
        <v>20424400</v>
      </c>
      <c r="AD6591" s="1">
        <v>20080000</v>
      </c>
      <c r="AE6591" s="1">
        <v>19671100</v>
      </c>
      <c r="AF6591" s="1">
        <v>19377000</v>
      </c>
    </row>
    <row r="6592" spans="1:32" x14ac:dyDescent="0.25">
      <c r="A6592" t="s">
        <v>6247</v>
      </c>
      <c r="B6592" t="s">
        <v>504</v>
      </c>
      <c r="C6592" s="1">
        <v>1857010</v>
      </c>
      <c r="D6592" s="1">
        <v>1864760</v>
      </c>
      <c r="E6592" s="1">
        <v>1933460</v>
      </c>
      <c r="F6592" s="1">
        <v>1873630</v>
      </c>
      <c r="G6592" s="1">
        <v>1915180</v>
      </c>
      <c r="H6592" s="1">
        <v>2016010</v>
      </c>
      <c r="I6592" s="1">
        <v>2111290</v>
      </c>
      <c r="J6592" s="1">
        <v>2152290</v>
      </c>
      <c r="K6592" s="1">
        <v>2086360</v>
      </c>
      <c r="L6592" s="1">
        <v>2014340</v>
      </c>
      <c r="M6592" s="1">
        <v>1962270</v>
      </c>
      <c r="N6592" s="1">
        <v>1934010</v>
      </c>
      <c r="O6592" s="1">
        <v>1905210</v>
      </c>
      <c r="P6592" s="1">
        <v>1893570</v>
      </c>
      <c r="Q6592" s="1">
        <v>1878060</v>
      </c>
      <c r="R6592" s="1">
        <v>1863660</v>
      </c>
      <c r="S6592" s="1">
        <v>1843160</v>
      </c>
      <c r="T6592" s="1">
        <v>1820440</v>
      </c>
      <c r="U6592" s="1">
        <v>1794410</v>
      </c>
      <c r="V6592" s="1">
        <v>1771690</v>
      </c>
      <c r="W6592" s="1">
        <v>1747870</v>
      </c>
      <c r="X6592" s="1">
        <v>1727930</v>
      </c>
      <c r="Y6592" s="1">
        <v>1696350</v>
      </c>
      <c r="Z6592" s="1">
        <v>1665880</v>
      </c>
      <c r="AA6592" s="1">
        <v>1632080</v>
      </c>
      <c r="AB6592" s="1">
        <v>1598290</v>
      </c>
      <c r="AC6592" s="1">
        <v>1577240</v>
      </c>
      <c r="AD6592" s="1">
        <v>1550650</v>
      </c>
      <c r="AE6592" s="1">
        <v>1519070</v>
      </c>
      <c r="AF6592" s="1">
        <v>1496350</v>
      </c>
    </row>
    <row r="6593" spans="1:32" x14ac:dyDescent="0.25">
      <c r="A6593" t="s">
        <v>6248</v>
      </c>
      <c r="B6593" t="s">
        <v>504</v>
      </c>
      <c r="C6593" s="1">
        <v>1585500</v>
      </c>
      <c r="D6593" s="1">
        <v>1592120</v>
      </c>
      <c r="E6593" s="1">
        <v>1650770</v>
      </c>
      <c r="F6593" s="1">
        <v>1599690</v>
      </c>
      <c r="G6593" s="1">
        <v>1635160</v>
      </c>
      <c r="H6593" s="1">
        <v>1721250</v>
      </c>
      <c r="I6593" s="1">
        <v>1802600</v>
      </c>
      <c r="J6593" s="1">
        <v>1837610</v>
      </c>
      <c r="K6593" s="1">
        <v>1781320</v>
      </c>
      <c r="L6593" s="1">
        <v>1719830</v>
      </c>
      <c r="M6593" s="1">
        <v>1675370</v>
      </c>
      <c r="N6593" s="1">
        <v>1651240</v>
      </c>
      <c r="O6593" s="1">
        <v>1626650</v>
      </c>
      <c r="P6593" s="1">
        <v>1616710</v>
      </c>
      <c r="Q6593" s="1">
        <v>1603470</v>
      </c>
      <c r="R6593" s="1">
        <v>1591170</v>
      </c>
      <c r="S6593" s="1">
        <v>1573670</v>
      </c>
      <c r="T6593" s="1">
        <v>1554280</v>
      </c>
      <c r="U6593" s="1">
        <v>1532050</v>
      </c>
      <c r="V6593" s="1">
        <v>1512650</v>
      </c>
      <c r="W6593" s="1">
        <v>1492320</v>
      </c>
      <c r="X6593" s="1">
        <v>1475290</v>
      </c>
      <c r="Y6593" s="1">
        <v>1448330</v>
      </c>
      <c r="Z6593" s="1">
        <v>1422310</v>
      </c>
      <c r="AA6593" s="1">
        <v>1393460</v>
      </c>
      <c r="AB6593" s="1">
        <v>1364610</v>
      </c>
      <c r="AC6593" s="1">
        <v>1346630</v>
      </c>
      <c r="AD6593" s="1">
        <v>1323930</v>
      </c>
      <c r="AE6593" s="1">
        <v>1296970</v>
      </c>
      <c r="AF6593" s="1">
        <v>1277570</v>
      </c>
    </row>
    <row r="6594" spans="1:32" x14ac:dyDescent="0.25">
      <c r="A6594" t="s">
        <v>6249</v>
      </c>
      <c r="B6594" t="s">
        <v>504</v>
      </c>
      <c r="C6594" s="1">
        <v>10056000</v>
      </c>
      <c r="D6594" s="1">
        <v>10098000</v>
      </c>
      <c r="E6594" s="1">
        <v>10470000</v>
      </c>
      <c r="F6594" s="1">
        <v>10146000</v>
      </c>
      <c r="G6594" s="1">
        <v>10371000</v>
      </c>
      <c r="H6594" s="1">
        <v>10917000</v>
      </c>
      <c r="I6594" s="1">
        <v>11433000</v>
      </c>
      <c r="J6594" s="1">
        <v>11655000</v>
      </c>
      <c r="K6594" s="1">
        <v>11298000</v>
      </c>
      <c r="L6594" s="1">
        <v>10908000</v>
      </c>
      <c r="M6594" s="1">
        <v>10626000</v>
      </c>
      <c r="N6594" s="1">
        <v>10473000</v>
      </c>
      <c r="O6594" s="1">
        <v>10317000</v>
      </c>
      <c r="P6594" s="1">
        <v>10254000</v>
      </c>
      <c r="Q6594" s="1">
        <v>10170000</v>
      </c>
      <c r="R6594" s="1">
        <v>10092000</v>
      </c>
      <c r="S6594" s="1">
        <v>9981000</v>
      </c>
      <c r="T6594" s="1">
        <v>9858000</v>
      </c>
      <c r="U6594" s="1">
        <v>9717000</v>
      </c>
      <c r="V6594" s="1">
        <v>9594000</v>
      </c>
      <c r="W6594" s="1">
        <v>9465000</v>
      </c>
      <c r="X6594" s="1">
        <v>9357000</v>
      </c>
      <c r="Y6594" s="1">
        <v>9186000</v>
      </c>
      <c r="Z6594" s="1">
        <v>9021000</v>
      </c>
      <c r="AA6594" s="1">
        <v>8838000</v>
      </c>
      <c r="AB6594" s="1">
        <v>8655000</v>
      </c>
      <c r="AC6594" s="1">
        <v>8541000</v>
      </c>
      <c r="AD6594" s="1">
        <v>8397000</v>
      </c>
      <c r="AE6594" s="1">
        <v>8226000</v>
      </c>
      <c r="AF6594" s="1">
        <v>8103000</v>
      </c>
    </row>
    <row r="6595" spans="1:32" x14ac:dyDescent="0.25">
      <c r="A6595" t="s">
        <v>6250</v>
      </c>
      <c r="B6595" t="s">
        <v>504</v>
      </c>
      <c r="C6595" s="1">
        <v>2011200</v>
      </c>
      <c r="D6595" s="1">
        <v>2019600</v>
      </c>
      <c r="E6595" s="1">
        <v>2094000</v>
      </c>
      <c r="F6595" s="1">
        <v>2029200</v>
      </c>
      <c r="G6595" s="1">
        <v>2074200</v>
      </c>
      <c r="H6595" s="1">
        <v>2183400</v>
      </c>
      <c r="I6595" s="1">
        <v>2286600</v>
      </c>
      <c r="J6595" s="1">
        <v>2331000</v>
      </c>
      <c r="K6595" s="1">
        <v>2259600</v>
      </c>
      <c r="L6595" s="1">
        <v>2181600</v>
      </c>
      <c r="M6595" s="1">
        <v>2125200</v>
      </c>
      <c r="N6595" s="1">
        <v>2094600</v>
      </c>
      <c r="O6595" s="1">
        <v>2063400</v>
      </c>
      <c r="P6595" s="1">
        <v>2050800</v>
      </c>
      <c r="Q6595" s="1">
        <v>2034000</v>
      </c>
      <c r="R6595" s="1">
        <v>2018400</v>
      </c>
      <c r="S6595" s="1">
        <v>1996200</v>
      </c>
      <c r="T6595" s="1">
        <v>1971600</v>
      </c>
      <c r="U6595" s="1">
        <v>1943400</v>
      </c>
      <c r="V6595" s="1">
        <v>1918800</v>
      </c>
      <c r="W6595" s="1">
        <v>1893000</v>
      </c>
      <c r="X6595" s="1">
        <v>1871400</v>
      </c>
      <c r="Y6595" s="1">
        <v>1837200</v>
      </c>
      <c r="Z6595" s="1">
        <v>1804200</v>
      </c>
      <c r="AA6595" s="1">
        <v>1767600</v>
      </c>
      <c r="AB6595" s="1">
        <v>1731000</v>
      </c>
      <c r="AC6595" s="1">
        <v>1708200</v>
      </c>
      <c r="AD6595" s="1">
        <v>1679400</v>
      </c>
      <c r="AE6595" s="1">
        <v>1645200</v>
      </c>
      <c r="AF6595" s="1">
        <v>1620600</v>
      </c>
    </row>
    <row r="6596" spans="1:32" x14ac:dyDescent="0.25">
      <c r="A6596" t="s">
        <v>6251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</row>
    <row r="6597" spans="1:32" x14ac:dyDescent="0.25">
      <c r="A6597" t="s">
        <v>6252</v>
      </c>
      <c r="B6597" t="s">
        <v>504</v>
      </c>
      <c r="C6597" s="1">
        <v>367021000000</v>
      </c>
      <c r="D6597" s="1">
        <v>368521000000</v>
      </c>
      <c r="E6597" s="1">
        <v>65712500000</v>
      </c>
      <c r="F6597" s="1">
        <v>64054100000</v>
      </c>
      <c r="G6597" s="1">
        <v>65607500000</v>
      </c>
      <c r="H6597" s="1">
        <v>68714100000</v>
      </c>
      <c r="I6597" s="1">
        <v>71880800000</v>
      </c>
      <c r="J6597" s="1">
        <v>73479200000</v>
      </c>
      <c r="K6597" s="1">
        <v>71235500000</v>
      </c>
      <c r="L6597" s="1">
        <v>68931700000</v>
      </c>
      <c r="M6597" s="1">
        <v>67295900000</v>
      </c>
      <c r="N6597" s="1">
        <v>66260300000</v>
      </c>
      <c r="O6597" s="1">
        <v>65630000000</v>
      </c>
      <c r="P6597" s="1">
        <v>65585000000</v>
      </c>
      <c r="Q6597" s="1">
        <v>65389900000</v>
      </c>
      <c r="R6597" s="1">
        <v>65127200000</v>
      </c>
      <c r="S6597" s="1">
        <v>64489400000</v>
      </c>
      <c r="T6597" s="1">
        <v>63851500000</v>
      </c>
      <c r="U6597" s="1">
        <v>63296200000</v>
      </c>
      <c r="V6597" s="1">
        <v>62583400000</v>
      </c>
      <c r="W6597" s="1">
        <v>61945500000</v>
      </c>
      <c r="X6597" s="1">
        <v>61525300000</v>
      </c>
      <c r="Y6597" s="1">
        <v>60669800000</v>
      </c>
      <c r="Z6597" s="1">
        <v>59881900000</v>
      </c>
      <c r="AA6597" s="1">
        <v>59094000000</v>
      </c>
      <c r="AB6597" s="1">
        <v>58381100000</v>
      </c>
      <c r="AC6597" s="1">
        <v>57885900000</v>
      </c>
      <c r="AD6597" s="1">
        <v>57097900000</v>
      </c>
      <c r="AE6597" s="1">
        <v>56152400000</v>
      </c>
      <c r="AF6597" s="1">
        <v>55582100000</v>
      </c>
    </row>
    <row r="6598" spans="1:32" x14ac:dyDescent="0.25">
      <c r="A6598" t="s">
        <v>6253</v>
      </c>
      <c r="B6598" t="s">
        <v>504</v>
      </c>
      <c r="C6598" s="1">
        <v>10442300</v>
      </c>
      <c r="D6598" s="1">
        <v>10485000</v>
      </c>
      <c r="E6598" s="1">
        <v>1869620</v>
      </c>
      <c r="F6598" s="1">
        <v>1822440</v>
      </c>
      <c r="G6598" s="1">
        <v>1866630</v>
      </c>
      <c r="H6598" s="1">
        <v>1955020</v>
      </c>
      <c r="I6598" s="1">
        <v>2045120</v>
      </c>
      <c r="J6598" s="1">
        <v>2090590</v>
      </c>
      <c r="K6598" s="1">
        <v>2026760</v>
      </c>
      <c r="L6598" s="1">
        <v>1961210</v>
      </c>
      <c r="M6598" s="1">
        <v>1914670</v>
      </c>
      <c r="N6598" s="1">
        <v>1885200</v>
      </c>
      <c r="O6598" s="1">
        <v>1867270</v>
      </c>
      <c r="P6598" s="1">
        <v>1865990</v>
      </c>
      <c r="Q6598" s="1">
        <v>1860440</v>
      </c>
      <c r="R6598" s="1">
        <v>1852970</v>
      </c>
      <c r="S6598" s="1">
        <v>1834820</v>
      </c>
      <c r="T6598" s="1">
        <v>1816670</v>
      </c>
      <c r="U6598" s="1">
        <v>1800870</v>
      </c>
      <c r="V6598" s="1">
        <v>1780590</v>
      </c>
      <c r="W6598" s="1">
        <v>1762440</v>
      </c>
      <c r="X6598" s="1">
        <v>1750490</v>
      </c>
      <c r="Y6598" s="1">
        <v>1726150</v>
      </c>
      <c r="Z6598" s="1">
        <v>1703730</v>
      </c>
      <c r="AA6598" s="1">
        <v>1681310</v>
      </c>
      <c r="AB6598" s="1">
        <v>1661030</v>
      </c>
      <c r="AC6598" s="1">
        <v>1646940</v>
      </c>
      <c r="AD6598" s="1">
        <v>1624520</v>
      </c>
      <c r="AE6598" s="1">
        <v>1597620</v>
      </c>
      <c r="AF6598" s="1">
        <v>1581390</v>
      </c>
    </row>
    <row r="6599" spans="1:32" x14ac:dyDescent="0.25">
      <c r="A6599" t="s">
        <v>6254</v>
      </c>
      <c r="B6599" t="s">
        <v>504</v>
      </c>
      <c r="C6599" s="1">
        <v>48225300</v>
      </c>
      <c r="D6599" s="1">
        <v>48422500</v>
      </c>
      <c r="E6599" s="1">
        <v>8634400</v>
      </c>
      <c r="F6599" s="1">
        <v>8416500</v>
      </c>
      <c r="G6599" s="1">
        <v>8620600</v>
      </c>
      <c r="H6599" s="1">
        <v>9028800</v>
      </c>
      <c r="I6599" s="1">
        <v>9444890</v>
      </c>
      <c r="J6599" s="1">
        <v>9654910</v>
      </c>
      <c r="K6599" s="1">
        <v>9360100</v>
      </c>
      <c r="L6599" s="1">
        <v>9057400</v>
      </c>
      <c r="M6599" s="1">
        <v>8842450</v>
      </c>
      <c r="N6599" s="1">
        <v>8706380</v>
      </c>
      <c r="O6599" s="1">
        <v>8623560</v>
      </c>
      <c r="P6599" s="1">
        <v>8617640</v>
      </c>
      <c r="Q6599" s="1">
        <v>8592000</v>
      </c>
      <c r="R6599" s="1">
        <v>8557490</v>
      </c>
      <c r="S6599" s="1">
        <v>8473680</v>
      </c>
      <c r="T6599" s="1">
        <v>8389870</v>
      </c>
      <c r="U6599" s="1">
        <v>8316910</v>
      </c>
      <c r="V6599" s="1">
        <v>8223240</v>
      </c>
      <c r="W6599" s="1">
        <v>8139430</v>
      </c>
      <c r="X6599" s="1">
        <v>8084210</v>
      </c>
      <c r="Y6599" s="1">
        <v>7971810</v>
      </c>
      <c r="Z6599" s="1">
        <v>7868280</v>
      </c>
      <c r="AA6599" s="1">
        <v>7764750</v>
      </c>
      <c r="AB6599" s="1">
        <v>7671080</v>
      </c>
      <c r="AC6599" s="1">
        <v>7606000</v>
      </c>
      <c r="AD6599" s="1">
        <v>7502470</v>
      </c>
      <c r="AE6599" s="1">
        <v>7378240</v>
      </c>
      <c r="AF6599" s="1">
        <v>7303300</v>
      </c>
    </row>
    <row r="6600" spans="1:32" x14ac:dyDescent="0.25">
      <c r="A6600" t="s">
        <v>6255</v>
      </c>
      <c r="B6600" t="s">
        <v>504</v>
      </c>
      <c r="C6600" s="1">
        <v>165052000</v>
      </c>
      <c r="D6600" s="1">
        <v>165727000</v>
      </c>
      <c r="E6600" s="1">
        <v>29551400</v>
      </c>
      <c r="F6600" s="1">
        <v>28805600</v>
      </c>
      <c r="G6600" s="1">
        <v>29504100</v>
      </c>
      <c r="H6600" s="1">
        <v>30901200</v>
      </c>
      <c r="I6600" s="1">
        <v>32325300</v>
      </c>
      <c r="J6600" s="1">
        <v>33044100</v>
      </c>
      <c r="K6600" s="1">
        <v>32035100</v>
      </c>
      <c r="L6600" s="1">
        <v>30999100</v>
      </c>
      <c r="M6600" s="1">
        <v>30263400</v>
      </c>
      <c r="N6600" s="1">
        <v>29797700</v>
      </c>
      <c r="O6600" s="1">
        <v>29514300</v>
      </c>
      <c r="P6600" s="1">
        <v>29494000</v>
      </c>
      <c r="Q6600" s="1">
        <v>29406300</v>
      </c>
      <c r="R6600" s="1">
        <v>29288200</v>
      </c>
      <c r="S6600" s="1">
        <v>29001300</v>
      </c>
      <c r="T6600" s="1">
        <v>28714500</v>
      </c>
      <c r="U6600" s="1">
        <v>28464800</v>
      </c>
      <c r="V6600" s="1">
        <v>28144200</v>
      </c>
      <c r="W6600" s="1">
        <v>27857300</v>
      </c>
      <c r="X6600" s="1">
        <v>27668300</v>
      </c>
      <c r="Y6600" s="1">
        <v>27283600</v>
      </c>
      <c r="Z6600" s="1">
        <v>26929300</v>
      </c>
      <c r="AA6600" s="1">
        <v>26575000</v>
      </c>
      <c r="AB6600" s="1">
        <v>26254400</v>
      </c>
      <c r="AC6600" s="1">
        <v>26031700</v>
      </c>
      <c r="AD6600" s="1">
        <v>25677300</v>
      </c>
      <c r="AE6600" s="1">
        <v>25252100</v>
      </c>
      <c r="AF6600" s="1">
        <v>24995700</v>
      </c>
    </row>
    <row r="6601" spans="1:32" x14ac:dyDescent="0.25">
      <c r="A6601" t="s">
        <v>6256</v>
      </c>
      <c r="B6601" t="s">
        <v>504</v>
      </c>
      <c r="C6601" s="1">
        <v>13029600</v>
      </c>
      <c r="D6601" s="1">
        <v>13082900</v>
      </c>
      <c r="E6601" s="1">
        <v>2332860</v>
      </c>
      <c r="F6601" s="1">
        <v>2273990</v>
      </c>
      <c r="G6601" s="1">
        <v>2329140</v>
      </c>
      <c r="H6601" s="1">
        <v>2439420</v>
      </c>
      <c r="I6601" s="1">
        <v>2551850</v>
      </c>
      <c r="J6601" s="1">
        <v>2608590</v>
      </c>
      <c r="K6601" s="1">
        <v>2528940</v>
      </c>
      <c r="L6601" s="1">
        <v>2447150</v>
      </c>
      <c r="M6601" s="1">
        <v>2389080</v>
      </c>
      <c r="N6601" s="1">
        <v>2352310</v>
      </c>
      <c r="O6601" s="1">
        <v>2329930</v>
      </c>
      <c r="P6601" s="1">
        <v>2328340</v>
      </c>
      <c r="Q6601" s="1">
        <v>2321410</v>
      </c>
      <c r="R6601" s="1">
        <v>2312090</v>
      </c>
      <c r="S6601" s="1">
        <v>2289440</v>
      </c>
      <c r="T6601" s="1">
        <v>2266800</v>
      </c>
      <c r="U6601" s="1">
        <v>2247080</v>
      </c>
      <c r="V6601" s="1">
        <v>2221780</v>
      </c>
      <c r="W6601" s="1">
        <v>2199130</v>
      </c>
      <c r="X6601" s="1">
        <v>2184210</v>
      </c>
      <c r="Y6601" s="1">
        <v>2153840</v>
      </c>
      <c r="Z6601" s="1">
        <v>2125870</v>
      </c>
      <c r="AA6601" s="1">
        <v>2097900</v>
      </c>
      <c r="AB6601" s="1">
        <v>2072590</v>
      </c>
      <c r="AC6601" s="1">
        <v>2055010</v>
      </c>
      <c r="AD6601" s="1">
        <v>2027040</v>
      </c>
      <c r="AE6601" s="1">
        <v>1993470</v>
      </c>
      <c r="AF6601" s="1">
        <v>1973220</v>
      </c>
    </row>
    <row r="6602" spans="1:32" x14ac:dyDescent="0.25">
      <c r="A6602" t="s">
        <v>6257</v>
      </c>
      <c r="B6602" t="s">
        <v>504</v>
      </c>
      <c r="C6602" s="1">
        <v>11586800</v>
      </c>
      <c r="D6602" s="1">
        <v>11634200</v>
      </c>
      <c r="E6602" s="1">
        <v>2074530</v>
      </c>
      <c r="F6602" s="1">
        <v>2022180</v>
      </c>
      <c r="G6602" s="1">
        <v>2071220</v>
      </c>
      <c r="H6602" s="1">
        <v>2169290</v>
      </c>
      <c r="I6602" s="1">
        <v>2269270</v>
      </c>
      <c r="J6602" s="1">
        <v>2319720</v>
      </c>
      <c r="K6602" s="1">
        <v>2248890</v>
      </c>
      <c r="L6602" s="1">
        <v>2176160</v>
      </c>
      <c r="M6602" s="1">
        <v>2124520</v>
      </c>
      <c r="N6602" s="1">
        <v>2091830</v>
      </c>
      <c r="O6602" s="1">
        <v>2071930</v>
      </c>
      <c r="P6602" s="1">
        <v>2070510</v>
      </c>
      <c r="Q6602" s="1">
        <v>2064350</v>
      </c>
      <c r="R6602" s="1">
        <v>2056060</v>
      </c>
      <c r="S6602" s="1">
        <v>2035920</v>
      </c>
      <c r="T6602" s="1">
        <v>2015780</v>
      </c>
      <c r="U6602" s="1">
        <v>1998250</v>
      </c>
      <c r="V6602" s="1">
        <v>1975750</v>
      </c>
      <c r="W6602" s="1">
        <v>1955610</v>
      </c>
      <c r="X6602" s="1">
        <v>1942340</v>
      </c>
      <c r="Y6602" s="1">
        <v>1915340</v>
      </c>
      <c r="Z6602" s="1">
        <v>1890460</v>
      </c>
      <c r="AA6602" s="1">
        <v>1865590</v>
      </c>
      <c r="AB6602" s="1">
        <v>1843080</v>
      </c>
      <c r="AC6602" s="1">
        <v>1827450</v>
      </c>
      <c r="AD6602" s="1">
        <v>1802570</v>
      </c>
      <c r="AE6602" s="1">
        <v>1772720</v>
      </c>
      <c r="AF6602" s="1">
        <v>1754720</v>
      </c>
    </row>
    <row r="6603" spans="1:32" x14ac:dyDescent="0.25">
      <c r="A6603" t="s">
        <v>6258</v>
      </c>
      <c r="B6603" t="s">
        <v>504</v>
      </c>
      <c r="C6603" s="1">
        <v>35088000</v>
      </c>
      <c r="D6603" s="1">
        <v>35231500</v>
      </c>
      <c r="E6603" s="1">
        <v>6282270</v>
      </c>
      <c r="F6603" s="1">
        <v>6123730</v>
      </c>
      <c r="G6603" s="1">
        <v>6272230</v>
      </c>
      <c r="H6603" s="1">
        <v>6569230</v>
      </c>
      <c r="I6603" s="1">
        <v>6871970</v>
      </c>
      <c r="J6603" s="1">
        <v>7024780</v>
      </c>
      <c r="K6603" s="1">
        <v>6810280</v>
      </c>
      <c r="L6603" s="1">
        <v>6590040</v>
      </c>
      <c r="M6603" s="1">
        <v>6433640</v>
      </c>
      <c r="N6603" s="1">
        <v>6334640</v>
      </c>
      <c r="O6603" s="1">
        <v>6274380</v>
      </c>
      <c r="P6603" s="1">
        <v>6270080</v>
      </c>
      <c r="Q6603" s="1">
        <v>6251420</v>
      </c>
      <c r="R6603" s="1">
        <v>6226310</v>
      </c>
      <c r="S6603" s="1">
        <v>6165340</v>
      </c>
      <c r="T6603" s="1">
        <v>6104360</v>
      </c>
      <c r="U6603" s="1">
        <v>6051270</v>
      </c>
      <c r="V6603" s="1">
        <v>5983120</v>
      </c>
      <c r="W6603" s="1">
        <v>5922140</v>
      </c>
      <c r="X6603" s="1">
        <v>5881960</v>
      </c>
      <c r="Y6603" s="1">
        <v>5800180</v>
      </c>
      <c r="Z6603" s="1">
        <v>5724850</v>
      </c>
      <c r="AA6603" s="1">
        <v>5649520</v>
      </c>
      <c r="AB6603" s="1">
        <v>5581370</v>
      </c>
      <c r="AC6603" s="1">
        <v>5534020</v>
      </c>
      <c r="AD6603" s="1">
        <v>5458700</v>
      </c>
      <c r="AE6603" s="1">
        <v>5368300</v>
      </c>
      <c r="AF6603" s="1">
        <v>5313780</v>
      </c>
    </row>
    <row r="6604" spans="1:32" x14ac:dyDescent="0.25">
      <c r="A6604" t="s">
        <v>6259</v>
      </c>
      <c r="B6604" t="s">
        <v>504</v>
      </c>
      <c r="C6604" s="1">
        <v>2709610</v>
      </c>
      <c r="D6604" s="1">
        <v>2720690</v>
      </c>
      <c r="E6604">
        <v>485138</v>
      </c>
      <c r="F6604">
        <v>472894</v>
      </c>
      <c r="G6604">
        <v>484362</v>
      </c>
      <c r="H6604">
        <v>507298</v>
      </c>
      <c r="I6604">
        <v>530677</v>
      </c>
      <c r="J6604">
        <v>542477</v>
      </c>
      <c r="K6604">
        <v>525912</v>
      </c>
      <c r="L6604">
        <v>508904</v>
      </c>
      <c r="M6604">
        <v>496827</v>
      </c>
      <c r="N6604">
        <v>489182</v>
      </c>
      <c r="O6604">
        <v>484528</v>
      </c>
      <c r="P6604">
        <v>484196</v>
      </c>
      <c r="Q6604">
        <v>482756</v>
      </c>
      <c r="R6604">
        <v>480817</v>
      </c>
      <c r="S6604">
        <v>476108</v>
      </c>
      <c r="T6604">
        <v>471399</v>
      </c>
      <c r="U6604">
        <v>467299</v>
      </c>
      <c r="V6604">
        <v>462036</v>
      </c>
      <c r="W6604">
        <v>457327</v>
      </c>
      <c r="X6604">
        <v>454225</v>
      </c>
      <c r="Y6604">
        <v>447909</v>
      </c>
      <c r="Z6604">
        <v>442092</v>
      </c>
      <c r="AA6604">
        <v>436275</v>
      </c>
      <c r="AB6604">
        <v>431012</v>
      </c>
      <c r="AC6604">
        <v>427356</v>
      </c>
      <c r="AD6604">
        <v>421539</v>
      </c>
      <c r="AE6604">
        <v>414558</v>
      </c>
      <c r="AF6604">
        <v>410348</v>
      </c>
    </row>
    <row r="6605" spans="1:32" x14ac:dyDescent="0.25">
      <c r="A6605" t="s">
        <v>6260</v>
      </c>
      <c r="B6605" t="s">
        <v>504</v>
      </c>
      <c r="C6605" s="1">
        <v>2313440</v>
      </c>
      <c r="D6605" s="1">
        <v>2322900</v>
      </c>
      <c r="E6605">
        <v>414206</v>
      </c>
      <c r="F6605">
        <v>403753</v>
      </c>
      <c r="G6605">
        <v>413544</v>
      </c>
      <c r="H6605">
        <v>433126</v>
      </c>
      <c r="I6605">
        <v>453087</v>
      </c>
      <c r="J6605">
        <v>463162</v>
      </c>
      <c r="K6605">
        <v>449019</v>
      </c>
      <c r="L6605">
        <v>434498</v>
      </c>
      <c r="M6605">
        <v>424186</v>
      </c>
      <c r="N6605">
        <v>417659</v>
      </c>
      <c r="O6605">
        <v>413686</v>
      </c>
      <c r="P6605">
        <v>413402</v>
      </c>
      <c r="Q6605">
        <v>412172</v>
      </c>
      <c r="R6605">
        <v>410517</v>
      </c>
      <c r="S6605">
        <v>406496</v>
      </c>
      <c r="T6605">
        <v>402476</v>
      </c>
      <c r="U6605">
        <v>398975</v>
      </c>
      <c r="V6605">
        <v>394482</v>
      </c>
      <c r="W6605">
        <v>390461</v>
      </c>
      <c r="X6605">
        <v>387813</v>
      </c>
      <c r="Y6605">
        <v>382420</v>
      </c>
      <c r="Z6605">
        <v>377454</v>
      </c>
      <c r="AA6605">
        <v>372487</v>
      </c>
      <c r="AB6605">
        <v>367994</v>
      </c>
      <c r="AC6605">
        <v>364872</v>
      </c>
      <c r="AD6605">
        <v>359906</v>
      </c>
      <c r="AE6605">
        <v>353946</v>
      </c>
      <c r="AF6605">
        <v>350351</v>
      </c>
    </row>
    <row r="6606" spans="1:32" x14ac:dyDescent="0.25">
      <c r="A6606" t="s">
        <v>6261</v>
      </c>
      <c r="B6606" t="s">
        <v>504</v>
      </c>
      <c r="C6606" s="1">
        <v>14673000</v>
      </c>
      <c r="D6606" s="1">
        <v>14733000</v>
      </c>
      <c r="E6606" s="1">
        <v>2627100</v>
      </c>
      <c r="F6606" s="1">
        <v>2560800</v>
      </c>
      <c r="G6606" s="1">
        <v>2622900</v>
      </c>
      <c r="H6606" s="1">
        <v>2747100</v>
      </c>
      <c r="I6606" s="1">
        <v>2873700</v>
      </c>
      <c r="J6606" s="1">
        <v>2937600</v>
      </c>
      <c r="K6606" s="1">
        <v>2847900</v>
      </c>
      <c r="L6606" s="1">
        <v>2755800</v>
      </c>
      <c r="M6606" s="1">
        <v>2690400</v>
      </c>
      <c r="N6606" s="1">
        <v>2649000</v>
      </c>
      <c r="O6606" s="1">
        <v>2623800</v>
      </c>
      <c r="P6606" s="1">
        <v>2622000</v>
      </c>
      <c r="Q6606" s="1">
        <v>2614200</v>
      </c>
      <c r="R6606" s="1">
        <v>2603700</v>
      </c>
      <c r="S6606" s="1">
        <v>2578200</v>
      </c>
      <c r="T6606" s="1">
        <v>2552700</v>
      </c>
      <c r="U6606" s="1">
        <v>2530500</v>
      </c>
      <c r="V6606" s="1">
        <v>2502000</v>
      </c>
      <c r="W6606" s="1">
        <v>2476500</v>
      </c>
      <c r="X6606" s="1">
        <v>2459700</v>
      </c>
      <c r="Y6606" s="1">
        <v>2425500</v>
      </c>
      <c r="Z6606" s="1">
        <v>2394000</v>
      </c>
      <c r="AA6606" s="1">
        <v>2362500</v>
      </c>
      <c r="AB6606" s="1">
        <v>2334000</v>
      </c>
      <c r="AC6606" s="1">
        <v>2314200</v>
      </c>
      <c r="AD6606" s="1">
        <v>2282700</v>
      </c>
      <c r="AE6606" s="1">
        <v>2244900</v>
      </c>
      <c r="AF6606" s="1">
        <v>2222100</v>
      </c>
    </row>
    <row r="6607" spans="1:32" x14ac:dyDescent="0.25">
      <c r="A6607" t="s">
        <v>6262</v>
      </c>
      <c r="B6607" t="s">
        <v>504</v>
      </c>
      <c r="C6607" s="1">
        <v>2934600</v>
      </c>
      <c r="D6607" s="1">
        <v>2946600</v>
      </c>
      <c r="E6607">
        <v>525420</v>
      </c>
      <c r="F6607">
        <v>512160</v>
      </c>
      <c r="G6607">
        <v>524580</v>
      </c>
      <c r="H6607">
        <v>549420</v>
      </c>
      <c r="I6607">
        <v>574740</v>
      </c>
      <c r="J6607">
        <v>587520</v>
      </c>
      <c r="K6607">
        <v>569580</v>
      </c>
      <c r="L6607">
        <v>551160</v>
      </c>
      <c r="M6607">
        <v>538080</v>
      </c>
      <c r="N6607">
        <v>529800</v>
      </c>
      <c r="O6607">
        <v>524760</v>
      </c>
      <c r="P6607">
        <v>524400</v>
      </c>
      <c r="Q6607">
        <v>522840</v>
      </c>
      <c r="R6607">
        <v>520740</v>
      </c>
      <c r="S6607">
        <v>515640</v>
      </c>
      <c r="T6607">
        <v>510540</v>
      </c>
      <c r="U6607">
        <v>506100</v>
      </c>
      <c r="V6607">
        <v>500400</v>
      </c>
      <c r="W6607">
        <v>495300</v>
      </c>
      <c r="X6607">
        <v>491940</v>
      </c>
      <c r="Y6607">
        <v>485100</v>
      </c>
      <c r="Z6607">
        <v>478800</v>
      </c>
      <c r="AA6607">
        <v>472500</v>
      </c>
      <c r="AB6607">
        <v>466800</v>
      </c>
      <c r="AC6607">
        <v>462840</v>
      </c>
      <c r="AD6607">
        <v>456540</v>
      </c>
      <c r="AE6607">
        <v>448980</v>
      </c>
      <c r="AF6607">
        <v>444420</v>
      </c>
    </row>
    <row r="6608" spans="1:32" x14ac:dyDescent="0.25">
      <c r="A6608" t="s">
        <v>6263</v>
      </c>
      <c r="B6608" t="s">
        <v>504</v>
      </c>
      <c r="C6608">
        <v>0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</row>
    <row r="6609" spans="1:32" x14ac:dyDescent="0.25">
      <c r="A6609" t="s">
        <v>6264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</row>
    <row r="6610" spans="1:32" x14ac:dyDescent="0.25">
      <c r="A6610" t="s">
        <v>6265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</row>
    <row r="6611" spans="1:32" x14ac:dyDescent="0.25">
      <c r="A6611" t="s">
        <v>6266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</row>
    <row r="6612" spans="1:32" x14ac:dyDescent="0.25">
      <c r="A6612" t="s">
        <v>6267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</row>
    <row r="6613" spans="1:32" x14ac:dyDescent="0.25">
      <c r="A6613" t="s">
        <v>6268</v>
      </c>
      <c r="B6613" t="s">
        <v>50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</row>
    <row r="6614" spans="1:32" x14ac:dyDescent="0.25">
      <c r="A6614" t="s">
        <v>6269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</row>
    <row r="6615" spans="1:32" x14ac:dyDescent="0.25">
      <c r="A6615" t="s">
        <v>6270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</row>
    <row r="6616" spans="1:32" x14ac:dyDescent="0.25">
      <c r="A6616" t="s">
        <v>6271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</row>
    <row r="6617" spans="1:32" x14ac:dyDescent="0.25">
      <c r="A6617" t="s">
        <v>6272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</row>
    <row r="6618" spans="1:32" x14ac:dyDescent="0.25">
      <c r="A6618" t="s">
        <v>6273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</row>
    <row r="6619" spans="1:32" x14ac:dyDescent="0.25">
      <c r="A6619" t="s">
        <v>6274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</row>
    <row r="6620" spans="1:32" x14ac:dyDescent="0.25">
      <c r="A6620" t="s">
        <v>6275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</row>
    <row r="6621" spans="1:32" x14ac:dyDescent="0.25">
      <c r="A6621" t="s">
        <v>6276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</row>
    <row r="6622" spans="1:32" x14ac:dyDescent="0.25">
      <c r="A6622" t="s">
        <v>6277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</row>
    <row r="6623" spans="1:32" x14ac:dyDescent="0.25">
      <c r="A6623" t="s">
        <v>6278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</row>
    <row r="6624" spans="1:32" x14ac:dyDescent="0.25">
      <c r="A6624" t="s">
        <v>6279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</row>
    <row r="6625" spans="1:32" x14ac:dyDescent="0.25">
      <c r="A6625" t="s">
        <v>6280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</row>
    <row r="6626" spans="1:32" x14ac:dyDescent="0.25">
      <c r="A6626" t="s">
        <v>6281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</row>
    <row r="6627" spans="1:32" x14ac:dyDescent="0.25">
      <c r="A6627" t="s">
        <v>6282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</row>
    <row r="6628" spans="1:32" x14ac:dyDescent="0.25">
      <c r="A6628" t="s">
        <v>6283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</row>
    <row r="6629" spans="1:32" x14ac:dyDescent="0.25">
      <c r="A6629" t="s">
        <v>6284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</row>
    <row r="6630" spans="1:32" x14ac:dyDescent="0.25">
      <c r="A6630" t="s">
        <v>6285</v>
      </c>
      <c r="B6630" t="s">
        <v>504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</row>
    <row r="6631" spans="1:32" x14ac:dyDescent="0.25">
      <c r="A6631" t="s">
        <v>6286</v>
      </c>
      <c r="B6631" t="s">
        <v>504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</row>
    <row r="6632" spans="1:32" x14ac:dyDescent="0.25">
      <c r="A6632" t="s">
        <v>6287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</row>
    <row r="6633" spans="1:32" x14ac:dyDescent="0.25">
      <c r="A6633" t="s">
        <v>6288</v>
      </c>
      <c r="B6633" t="s">
        <v>504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</row>
    <row r="6634" spans="1:32" x14ac:dyDescent="0.25">
      <c r="A6634" t="s">
        <v>6289</v>
      </c>
      <c r="B6634" t="s">
        <v>504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</row>
    <row r="6635" spans="1:32" x14ac:dyDescent="0.25">
      <c r="A6635" t="s">
        <v>6290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</row>
    <row r="6636" spans="1:32" x14ac:dyDescent="0.25">
      <c r="A6636" t="s">
        <v>6291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</row>
    <row r="6637" spans="1:32" x14ac:dyDescent="0.25">
      <c r="A6637" t="s">
        <v>6292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</row>
    <row r="6638" spans="1:32" x14ac:dyDescent="0.25">
      <c r="A6638" t="s">
        <v>6293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</row>
    <row r="6639" spans="1:32" x14ac:dyDescent="0.25">
      <c r="A6639" t="s">
        <v>6294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</row>
    <row r="6640" spans="1:32" x14ac:dyDescent="0.25">
      <c r="A6640" t="s">
        <v>6295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</row>
    <row r="6641" spans="1:32" x14ac:dyDescent="0.25">
      <c r="A6641" t="s">
        <v>6296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</row>
    <row r="6642" spans="1:32" x14ac:dyDescent="0.25">
      <c r="A6642" t="s">
        <v>6297</v>
      </c>
      <c r="B6642" t="s">
        <v>504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</row>
    <row r="6643" spans="1:32" x14ac:dyDescent="0.25">
      <c r="A6643" t="s">
        <v>6298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</row>
    <row r="6644" spans="1:32" x14ac:dyDescent="0.25">
      <c r="A6644" t="s">
        <v>6299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</row>
    <row r="6645" spans="1:32" x14ac:dyDescent="0.25">
      <c r="A6645" t="s">
        <v>6300</v>
      </c>
      <c r="B6645" t="s">
        <v>504</v>
      </c>
      <c r="C6645" s="1">
        <v>80668000000</v>
      </c>
      <c r="D6645" s="1">
        <v>80968200000</v>
      </c>
      <c r="E6645" s="1">
        <v>80968200000</v>
      </c>
      <c r="F6645" s="1">
        <v>80067700000</v>
      </c>
      <c r="G6645" s="1">
        <v>80142700000</v>
      </c>
      <c r="H6645" s="1">
        <v>82093800000</v>
      </c>
      <c r="I6645" s="1">
        <v>83669600000</v>
      </c>
      <c r="J6645" s="1">
        <v>83819700000</v>
      </c>
      <c r="K6645" s="1">
        <v>83969800000</v>
      </c>
      <c r="L6645" s="1">
        <v>84194900000</v>
      </c>
      <c r="M6645" s="1">
        <v>84795200000</v>
      </c>
      <c r="N6645" s="1">
        <v>86371000000</v>
      </c>
      <c r="O6645" s="1">
        <v>87721800000</v>
      </c>
      <c r="P6645" s="1">
        <v>88847400000</v>
      </c>
      <c r="Q6645" s="1">
        <v>90348200000</v>
      </c>
      <c r="R6645" s="1">
        <v>91698900000</v>
      </c>
      <c r="S6645" s="1">
        <v>93049600000</v>
      </c>
      <c r="T6645" s="1">
        <v>94475400000</v>
      </c>
      <c r="U6645" s="1">
        <v>95450900000</v>
      </c>
      <c r="V6645" s="1">
        <v>96501400000</v>
      </c>
      <c r="W6645" s="1">
        <v>97702100000</v>
      </c>
      <c r="X6645" s="1">
        <v>98752600000</v>
      </c>
      <c r="Y6645" s="1">
        <v>99578100000</v>
      </c>
      <c r="Z6645" s="1">
        <v>100253000000</v>
      </c>
      <c r="AA6645" s="1">
        <v>100629000000</v>
      </c>
      <c r="AB6645" s="1">
        <v>101529000000</v>
      </c>
      <c r="AC6645" s="1">
        <v>102580000000</v>
      </c>
      <c r="AD6645" s="1">
        <v>103405000000</v>
      </c>
      <c r="AE6645" s="1">
        <v>103930000000</v>
      </c>
      <c r="AF6645" s="1">
        <v>105131000000</v>
      </c>
    </row>
    <row r="6646" spans="1:32" x14ac:dyDescent="0.25">
      <c r="A6646" t="s">
        <v>6301</v>
      </c>
      <c r="B6646" t="s">
        <v>504</v>
      </c>
      <c r="C6646" s="1">
        <v>2295130</v>
      </c>
      <c r="D6646" s="1">
        <v>2303670</v>
      </c>
      <c r="E6646" s="1">
        <v>2303670</v>
      </c>
      <c r="F6646" s="1">
        <v>2278050</v>
      </c>
      <c r="G6646" s="1">
        <v>2280180</v>
      </c>
      <c r="H6646" s="1">
        <v>2335690</v>
      </c>
      <c r="I6646" s="1">
        <v>2380530</v>
      </c>
      <c r="J6646" s="1">
        <v>2384800</v>
      </c>
      <c r="K6646" s="1">
        <v>2389070</v>
      </c>
      <c r="L6646" s="1">
        <v>2395470</v>
      </c>
      <c r="M6646" s="1">
        <v>2412550</v>
      </c>
      <c r="N6646" s="1">
        <v>2457390</v>
      </c>
      <c r="O6646" s="1">
        <v>2495820</v>
      </c>
      <c r="P6646" s="1">
        <v>2527840</v>
      </c>
      <c r="Q6646" s="1">
        <v>2570540</v>
      </c>
      <c r="R6646" s="1">
        <v>2608970</v>
      </c>
      <c r="S6646" s="1">
        <v>2647400</v>
      </c>
      <c r="T6646" s="1">
        <v>2687970</v>
      </c>
      <c r="U6646" s="1">
        <v>2715720</v>
      </c>
      <c r="V6646" s="1">
        <v>2745610</v>
      </c>
      <c r="W6646" s="1">
        <v>2779770</v>
      </c>
      <c r="X6646" s="1">
        <v>2809660</v>
      </c>
      <c r="Y6646" s="1">
        <v>2833150</v>
      </c>
      <c r="Z6646" s="1">
        <v>2852360</v>
      </c>
      <c r="AA6646" s="1">
        <v>2863040</v>
      </c>
      <c r="AB6646" s="1">
        <v>2888660</v>
      </c>
      <c r="AC6646" s="1">
        <v>2918550</v>
      </c>
      <c r="AD6646" s="1">
        <v>2942030</v>
      </c>
      <c r="AE6646" s="1">
        <v>2956980</v>
      </c>
      <c r="AF6646" s="1">
        <v>2991140</v>
      </c>
    </row>
    <row r="6647" spans="1:32" x14ac:dyDescent="0.25">
      <c r="A6647" t="s">
        <v>6302</v>
      </c>
      <c r="B6647" t="s">
        <v>504</v>
      </c>
      <c r="C6647" s="1">
        <v>10599500</v>
      </c>
      <c r="D6647" s="1">
        <v>10638900</v>
      </c>
      <c r="E6647" s="1">
        <v>10638900</v>
      </c>
      <c r="F6647" s="1">
        <v>10520600</v>
      </c>
      <c r="G6647" s="1">
        <v>10530500</v>
      </c>
      <c r="H6647" s="1">
        <v>10786800</v>
      </c>
      <c r="I6647" s="1">
        <v>10993900</v>
      </c>
      <c r="J6647" s="1">
        <v>11013600</v>
      </c>
      <c r="K6647" s="1">
        <v>11033300</v>
      </c>
      <c r="L6647" s="1">
        <v>11062900</v>
      </c>
      <c r="M6647" s="1">
        <v>11141800</v>
      </c>
      <c r="N6647" s="1">
        <v>11348900</v>
      </c>
      <c r="O6647" s="1">
        <v>11526300</v>
      </c>
      <c r="P6647" s="1">
        <v>11674200</v>
      </c>
      <c r="Q6647" s="1">
        <v>11871400</v>
      </c>
      <c r="R6647" s="1">
        <v>12048900</v>
      </c>
      <c r="S6647" s="1">
        <v>12226400</v>
      </c>
      <c r="T6647" s="1">
        <v>12413700</v>
      </c>
      <c r="U6647" s="1">
        <v>12541900</v>
      </c>
      <c r="V6647" s="1">
        <v>12680000</v>
      </c>
      <c r="W6647" s="1">
        <v>12837700</v>
      </c>
      <c r="X6647" s="1">
        <v>12975800</v>
      </c>
      <c r="Y6647" s="1">
        <v>13084200</v>
      </c>
      <c r="Z6647" s="1">
        <v>13173000</v>
      </c>
      <c r="AA6647" s="1">
        <v>13222300</v>
      </c>
      <c r="AB6647" s="1">
        <v>13340600</v>
      </c>
      <c r="AC6647" s="1">
        <v>13478600</v>
      </c>
      <c r="AD6647" s="1">
        <v>13587100</v>
      </c>
      <c r="AE6647" s="1">
        <v>13656100</v>
      </c>
      <c r="AF6647" s="1">
        <v>13813900</v>
      </c>
    </row>
    <row r="6648" spans="1:32" x14ac:dyDescent="0.25">
      <c r="A6648" t="s">
        <v>6303</v>
      </c>
      <c r="B6648" t="s">
        <v>504</v>
      </c>
      <c r="C6648" s="1">
        <v>36277000</v>
      </c>
      <c r="D6648" s="1">
        <v>36411900</v>
      </c>
      <c r="E6648" s="1">
        <v>36411900</v>
      </c>
      <c r="F6648" s="1">
        <v>36007000</v>
      </c>
      <c r="G6648" s="1">
        <v>36040700</v>
      </c>
      <c r="H6648" s="1">
        <v>36918100</v>
      </c>
      <c r="I6648" s="1">
        <v>37626800</v>
      </c>
      <c r="J6648" s="1">
        <v>37694300</v>
      </c>
      <c r="K6648" s="1">
        <v>37761800</v>
      </c>
      <c r="L6648" s="1">
        <v>37863000</v>
      </c>
      <c r="M6648" s="1">
        <v>38133000</v>
      </c>
      <c r="N6648" s="1">
        <v>38841600</v>
      </c>
      <c r="O6648" s="1">
        <v>39449100</v>
      </c>
      <c r="P6648" s="1">
        <v>39955300</v>
      </c>
      <c r="Q6648" s="1">
        <v>40630200</v>
      </c>
      <c r="R6648" s="1">
        <v>41237600</v>
      </c>
      <c r="S6648" s="1">
        <v>41845000</v>
      </c>
      <c r="T6648" s="1">
        <v>42486200</v>
      </c>
      <c r="U6648" s="1">
        <v>42924900</v>
      </c>
      <c r="V6648" s="1">
        <v>43397400</v>
      </c>
      <c r="W6648" s="1">
        <v>43937300</v>
      </c>
      <c r="X6648" s="1">
        <v>44409700</v>
      </c>
      <c r="Y6648" s="1">
        <v>44780900</v>
      </c>
      <c r="Z6648" s="1">
        <v>45084700</v>
      </c>
      <c r="AA6648" s="1">
        <v>45253400</v>
      </c>
      <c r="AB6648" s="1">
        <v>45658300</v>
      </c>
      <c r="AC6648" s="1">
        <v>46130800</v>
      </c>
      <c r="AD6648" s="1">
        <v>46502000</v>
      </c>
      <c r="AE6648" s="1">
        <v>46738200</v>
      </c>
      <c r="AF6648" s="1">
        <v>47278100</v>
      </c>
    </row>
    <row r="6649" spans="1:32" x14ac:dyDescent="0.25">
      <c r="A6649" t="s">
        <v>6304</v>
      </c>
      <c r="B6649" t="s">
        <v>504</v>
      </c>
      <c r="C6649" s="1">
        <v>2863800</v>
      </c>
      <c r="D6649" s="1">
        <v>2874460</v>
      </c>
      <c r="E6649" s="1">
        <v>2874460</v>
      </c>
      <c r="F6649" s="1">
        <v>2842490</v>
      </c>
      <c r="G6649" s="1">
        <v>2845150</v>
      </c>
      <c r="H6649" s="1">
        <v>2914420</v>
      </c>
      <c r="I6649" s="1">
        <v>2970360</v>
      </c>
      <c r="J6649" s="1">
        <v>2975690</v>
      </c>
      <c r="K6649" s="1">
        <v>2981020</v>
      </c>
      <c r="L6649" s="1">
        <v>2989010</v>
      </c>
      <c r="M6649" s="1">
        <v>3010320</v>
      </c>
      <c r="N6649" s="1">
        <v>3066260</v>
      </c>
      <c r="O6649" s="1">
        <v>3114220</v>
      </c>
      <c r="P6649" s="1">
        <v>3154180</v>
      </c>
      <c r="Q6649" s="1">
        <v>3207460</v>
      </c>
      <c r="R6649" s="1">
        <v>3255410</v>
      </c>
      <c r="S6649" s="1">
        <v>3303360</v>
      </c>
      <c r="T6649" s="1">
        <v>3353980</v>
      </c>
      <c r="U6649" s="1">
        <v>3388610</v>
      </c>
      <c r="V6649" s="1">
        <v>3425900</v>
      </c>
      <c r="W6649" s="1">
        <v>3468530</v>
      </c>
      <c r="X6649" s="1">
        <v>3505820</v>
      </c>
      <c r="Y6649" s="1">
        <v>3535130</v>
      </c>
      <c r="Z6649" s="1">
        <v>3559100</v>
      </c>
      <c r="AA6649" s="1">
        <v>3572420</v>
      </c>
      <c r="AB6649" s="1">
        <v>3604390</v>
      </c>
      <c r="AC6649" s="1">
        <v>3641690</v>
      </c>
      <c r="AD6649" s="1">
        <v>3670990</v>
      </c>
      <c r="AE6649" s="1">
        <v>3689640</v>
      </c>
      <c r="AF6649" s="1">
        <v>3732260</v>
      </c>
    </row>
    <row r="6650" spans="1:32" x14ac:dyDescent="0.25">
      <c r="A6650" t="s">
        <v>6305</v>
      </c>
      <c r="B6650" t="s">
        <v>504</v>
      </c>
      <c r="C6650" s="1">
        <v>2546680</v>
      </c>
      <c r="D6650" s="1">
        <v>2556150</v>
      </c>
      <c r="E6650" s="1">
        <v>2556150</v>
      </c>
      <c r="F6650" s="1">
        <v>2527720</v>
      </c>
      <c r="G6650" s="1">
        <v>2530090</v>
      </c>
      <c r="H6650" s="1">
        <v>2591690</v>
      </c>
      <c r="I6650" s="1">
        <v>2641440</v>
      </c>
      <c r="J6650" s="1">
        <v>2646170</v>
      </c>
      <c r="K6650" s="1">
        <v>2650910</v>
      </c>
      <c r="L6650" s="1">
        <v>2658020</v>
      </c>
      <c r="M6650" s="1">
        <v>2676970</v>
      </c>
      <c r="N6650" s="1">
        <v>2726720</v>
      </c>
      <c r="O6650" s="1">
        <v>2769360</v>
      </c>
      <c r="P6650" s="1">
        <v>2804900</v>
      </c>
      <c r="Q6650" s="1">
        <v>2852280</v>
      </c>
      <c r="R6650" s="1">
        <v>2894920</v>
      </c>
      <c r="S6650" s="1">
        <v>2937560</v>
      </c>
      <c r="T6650" s="1">
        <v>2982570</v>
      </c>
      <c r="U6650" s="1">
        <v>3013370</v>
      </c>
      <c r="V6650" s="1">
        <v>3046530</v>
      </c>
      <c r="W6650" s="1">
        <v>3084440</v>
      </c>
      <c r="X6650" s="1">
        <v>3117600</v>
      </c>
      <c r="Y6650" s="1">
        <v>3143660</v>
      </c>
      <c r="Z6650" s="1">
        <v>3164980</v>
      </c>
      <c r="AA6650" s="1">
        <v>3176830</v>
      </c>
      <c r="AB6650" s="1">
        <v>3205260</v>
      </c>
      <c r="AC6650" s="1">
        <v>3238420</v>
      </c>
      <c r="AD6650" s="1">
        <v>3264480</v>
      </c>
      <c r="AE6650" s="1">
        <v>3281070</v>
      </c>
      <c r="AF6650" s="1">
        <v>3318970</v>
      </c>
    </row>
    <row r="6651" spans="1:32" x14ac:dyDescent="0.25">
      <c r="A6651" t="s">
        <v>6306</v>
      </c>
      <c r="B6651" t="s">
        <v>504</v>
      </c>
      <c r="C6651" s="1">
        <v>7712050</v>
      </c>
      <c r="D6651" s="1">
        <v>7740750</v>
      </c>
      <c r="E6651" s="1">
        <v>7740750</v>
      </c>
      <c r="F6651" s="1">
        <v>7654660</v>
      </c>
      <c r="G6651" s="1">
        <v>7661830</v>
      </c>
      <c r="H6651" s="1">
        <v>7848360</v>
      </c>
      <c r="I6651" s="1">
        <v>7999010</v>
      </c>
      <c r="J6651" s="1">
        <v>8013360</v>
      </c>
      <c r="K6651" s="1">
        <v>8027710</v>
      </c>
      <c r="L6651" s="1">
        <v>8049230</v>
      </c>
      <c r="M6651" s="1">
        <v>8106620</v>
      </c>
      <c r="N6651" s="1">
        <v>8257270</v>
      </c>
      <c r="O6651" s="1">
        <v>8386410</v>
      </c>
      <c r="P6651" s="1">
        <v>8494020</v>
      </c>
      <c r="Q6651" s="1">
        <v>8637500</v>
      </c>
      <c r="R6651" s="1">
        <v>8766630</v>
      </c>
      <c r="S6651" s="1">
        <v>8895760</v>
      </c>
      <c r="T6651" s="1">
        <v>9032070</v>
      </c>
      <c r="U6651" s="1">
        <v>9125330</v>
      </c>
      <c r="V6651" s="1">
        <v>9225760</v>
      </c>
      <c r="W6651" s="1">
        <v>9340550</v>
      </c>
      <c r="X6651" s="1">
        <v>9440980</v>
      </c>
      <c r="Y6651" s="1">
        <v>9519900</v>
      </c>
      <c r="Z6651" s="1">
        <v>9584460</v>
      </c>
      <c r="AA6651" s="1">
        <v>9620330</v>
      </c>
      <c r="AB6651" s="1">
        <v>9706420</v>
      </c>
      <c r="AC6651" s="1">
        <v>9806860</v>
      </c>
      <c r="AD6651" s="1">
        <v>9885770</v>
      </c>
      <c r="AE6651" s="1">
        <v>9935990</v>
      </c>
      <c r="AF6651" s="1">
        <v>10050800</v>
      </c>
    </row>
    <row r="6652" spans="1:32" x14ac:dyDescent="0.25">
      <c r="A6652" t="s">
        <v>6307</v>
      </c>
      <c r="B6652" t="s">
        <v>504</v>
      </c>
      <c r="C6652">
        <v>595550</v>
      </c>
      <c r="D6652">
        <v>597766</v>
      </c>
      <c r="E6652">
        <v>597766</v>
      </c>
      <c r="F6652">
        <v>591118</v>
      </c>
      <c r="G6652">
        <v>591672</v>
      </c>
      <c r="H6652">
        <v>606076</v>
      </c>
      <c r="I6652">
        <v>617710</v>
      </c>
      <c r="J6652">
        <v>618818</v>
      </c>
      <c r="K6652">
        <v>619926</v>
      </c>
      <c r="L6652">
        <v>621588</v>
      </c>
      <c r="M6652">
        <v>626020</v>
      </c>
      <c r="N6652">
        <v>637654</v>
      </c>
      <c r="O6652">
        <v>647626</v>
      </c>
      <c r="P6652">
        <v>655936</v>
      </c>
      <c r="Q6652">
        <v>667016</v>
      </c>
      <c r="R6652">
        <v>676988</v>
      </c>
      <c r="S6652">
        <v>686960</v>
      </c>
      <c r="T6652">
        <v>697486</v>
      </c>
      <c r="U6652">
        <v>704688</v>
      </c>
      <c r="V6652">
        <v>712444</v>
      </c>
      <c r="W6652">
        <v>721308</v>
      </c>
      <c r="X6652">
        <v>729064</v>
      </c>
      <c r="Y6652">
        <v>735158</v>
      </c>
      <c r="Z6652">
        <v>740144</v>
      </c>
      <c r="AA6652">
        <v>742914</v>
      </c>
      <c r="AB6652">
        <v>749562</v>
      </c>
      <c r="AC6652">
        <v>757318</v>
      </c>
      <c r="AD6652">
        <v>763412</v>
      </c>
      <c r="AE6652">
        <v>767290</v>
      </c>
      <c r="AF6652">
        <v>776154</v>
      </c>
    </row>
    <row r="6653" spans="1:32" x14ac:dyDescent="0.25">
      <c r="A6653" t="s">
        <v>6308</v>
      </c>
      <c r="B6653" t="s">
        <v>504</v>
      </c>
      <c r="C6653">
        <v>508475</v>
      </c>
      <c r="D6653">
        <v>510367</v>
      </c>
      <c r="E6653">
        <v>510367</v>
      </c>
      <c r="F6653">
        <v>504691</v>
      </c>
      <c r="G6653">
        <v>505164</v>
      </c>
      <c r="H6653">
        <v>517462</v>
      </c>
      <c r="I6653">
        <v>527395</v>
      </c>
      <c r="J6653">
        <v>528341</v>
      </c>
      <c r="K6653">
        <v>529287</v>
      </c>
      <c r="L6653">
        <v>530706</v>
      </c>
      <c r="M6653">
        <v>534490</v>
      </c>
      <c r="N6653">
        <v>544423</v>
      </c>
      <c r="O6653">
        <v>552937</v>
      </c>
      <c r="P6653">
        <v>560032</v>
      </c>
      <c r="Q6653">
        <v>569492</v>
      </c>
      <c r="R6653">
        <v>578006</v>
      </c>
      <c r="S6653">
        <v>586520</v>
      </c>
      <c r="T6653">
        <v>595507</v>
      </c>
      <c r="U6653">
        <v>601656</v>
      </c>
      <c r="V6653">
        <v>608278</v>
      </c>
      <c r="W6653">
        <v>615846</v>
      </c>
      <c r="X6653">
        <v>622468</v>
      </c>
      <c r="Y6653">
        <v>627671</v>
      </c>
      <c r="Z6653">
        <v>631928</v>
      </c>
      <c r="AA6653">
        <v>634293</v>
      </c>
      <c r="AB6653">
        <v>639969</v>
      </c>
      <c r="AC6653">
        <v>646591</v>
      </c>
      <c r="AD6653">
        <v>651794</v>
      </c>
      <c r="AE6653">
        <v>655105</v>
      </c>
      <c r="AF6653">
        <v>662673</v>
      </c>
    </row>
    <row r="6654" spans="1:32" x14ac:dyDescent="0.25">
      <c r="A6654" t="s">
        <v>6309</v>
      </c>
      <c r="B6654" t="s">
        <v>504</v>
      </c>
      <c r="C6654" s="1">
        <v>3225000</v>
      </c>
      <c r="D6654" s="1">
        <v>3237000</v>
      </c>
      <c r="E6654" s="1">
        <v>3237000</v>
      </c>
      <c r="F6654" s="1">
        <v>3201000</v>
      </c>
      <c r="G6654" s="1">
        <v>3204000</v>
      </c>
      <c r="H6654" s="1">
        <v>3282000</v>
      </c>
      <c r="I6654" s="1">
        <v>3345000</v>
      </c>
      <c r="J6654" s="1">
        <v>3351000</v>
      </c>
      <c r="K6654" s="1">
        <v>3357000</v>
      </c>
      <c r="L6654" s="1">
        <v>3366000</v>
      </c>
      <c r="M6654" s="1">
        <v>3390000</v>
      </c>
      <c r="N6654" s="1">
        <v>3453000</v>
      </c>
      <c r="O6654" s="1">
        <v>3507000</v>
      </c>
      <c r="P6654" s="1">
        <v>3552000</v>
      </c>
      <c r="Q6654" s="1">
        <v>3612000</v>
      </c>
      <c r="R6654" s="1">
        <v>3666000</v>
      </c>
      <c r="S6654" s="1">
        <v>3720000</v>
      </c>
      <c r="T6654" s="1">
        <v>3777000</v>
      </c>
      <c r="U6654" s="1">
        <v>3816000</v>
      </c>
      <c r="V6654" s="1">
        <v>3858000</v>
      </c>
      <c r="W6654" s="1">
        <v>3906000</v>
      </c>
      <c r="X6654" s="1">
        <v>3948000</v>
      </c>
      <c r="Y6654" s="1">
        <v>3981000</v>
      </c>
      <c r="Z6654" s="1">
        <v>4008000</v>
      </c>
      <c r="AA6654" s="1">
        <v>4023000</v>
      </c>
      <c r="AB6654" s="1">
        <v>4059000</v>
      </c>
      <c r="AC6654" s="1">
        <v>4101000</v>
      </c>
      <c r="AD6654" s="1">
        <v>4134000</v>
      </c>
      <c r="AE6654" s="1">
        <v>4155000</v>
      </c>
      <c r="AF6654" s="1">
        <v>4203000</v>
      </c>
    </row>
    <row r="6655" spans="1:32" x14ac:dyDescent="0.25">
      <c r="A6655" t="s">
        <v>6310</v>
      </c>
      <c r="B6655" t="s">
        <v>504</v>
      </c>
      <c r="C6655">
        <v>645000</v>
      </c>
      <c r="D6655">
        <v>647400</v>
      </c>
      <c r="E6655">
        <v>647400</v>
      </c>
      <c r="F6655">
        <v>640200</v>
      </c>
      <c r="G6655">
        <v>640800</v>
      </c>
      <c r="H6655">
        <v>656400</v>
      </c>
      <c r="I6655">
        <v>669000</v>
      </c>
      <c r="J6655">
        <v>670200</v>
      </c>
      <c r="K6655">
        <v>671400</v>
      </c>
      <c r="L6655">
        <v>673200</v>
      </c>
      <c r="M6655">
        <v>678000</v>
      </c>
      <c r="N6655">
        <v>690600</v>
      </c>
      <c r="O6655">
        <v>701400</v>
      </c>
      <c r="P6655">
        <v>710400</v>
      </c>
      <c r="Q6655">
        <v>722400</v>
      </c>
      <c r="R6655">
        <v>733200</v>
      </c>
      <c r="S6655">
        <v>744000</v>
      </c>
      <c r="T6655">
        <v>755400</v>
      </c>
      <c r="U6655">
        <v>763200</v>
      </c>
      <c r="V6655">
        <v>771600</v>
      </c>
      <c r="W6655">
        <v>781200</v>
      </c>
      <c r="X6655">
        <v>789600</v>
      </c>
      <c r="Y6655">
        <v>796200</v>
      </c>
      <c r="Z6655">
        <v>801600</v>
      </c>
      <c r="AA6655">
        <v>804600</v>
      </c>
      <c r="AB6655">
        <v>811800</v>
      </c>
      <c r="AC6655">
        <v>820200</v>
      </c>
      <c r="AD6655">
        <v>826800</v>
      </c>
      <c r="AE6655">
        <v>831000</v>
      </c>
      <c r="AF6655">
        <v>840600</v>
      </c>
    </row>
    <row r="6656" spans="1:32" x14ac:dyDescent="0.25">
      <c r="A6656" t="s">
        <v>6311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</row>
    <row r="6657" spans="1:32" x14ac:dyDescent="0.25">
      <c r="A6657" t="s">
        <v>6312</v>
      </c>
      <c r="B6657" t="s">
        <v>504</v>
      </c>
      <c r="C6657" s="1">
        <v>145653000000</v>
      </c>
      <c r="D6657" s="1">
        <v>146253000000</v>
      </c>
      <c r="E6657" s="1">
        <v>153607000000</v>
      </c>
      <c r="F6657" s="1">
        <v>152856000000</v>
      </c>
      <c r="G6657" s="1">
        <v>151131000000</v>
      </c>
      <c r="H6657" s="1">
        <v>150155000000</v>
      </c>
      <c r="I6657" s="1">
        <v>152256000000</v>
      </c>
      <c r="J6657" s="1">
        <v>153682000000</v>
      </c>
      <c r="K6657" s="1">
        <v>152181000000</v>
      </c>
      <c r="L6657" s="1">
        <v>150830000000</v>
      </c>
      <c r="M6657" s="1">
        <v>150305000000</v>
      </c>
      <c r="N6657" s="1">
        <v>151656000000</v>
      </c>
      <c r="O6657" s="1">
        <v>153157000000</v>
      </c>
      <c r="P6657" s="1">
        <v>154657000000</v>
      </c>
      <c r="Q6657" s="1">
        <v>156233000000</v>
      </c>
      <c r="R6657" s="1">
        <v>157959000000</v>
      </c>
      <c r="S6657" s="1">
        <v>158710000000</v>
      </c>
      <c r="T6657" s="1">
        <v>159985000000</v>
      </c>
      <c r="U6657" s="1">
        <v>160961000000</v>
      </c>
      <c r="V6657" s="1">
        <v>162011000000</v>
      </c>
      <c r="W6657" s="1">
        <v>163437000000</v>
      </c>
      <c r="X6657" s="1">
        <v>165088000000</v>
      </c>
      <c r="Y6657" s="1">
        <v>166139000000</v>
      </c>
      <c r="Z6657" s="1">
        <v>167039000000</v>
      </c>
      <c r="AA6657" s="1">
        <v>167864000000</v>
      </c>
      <c r="AB6657" s="1">
        <v>169065000000</v>
      </c>
      <c r="AC6657" s="1">
        <v>170566000000</v>
      </c>
      <c r="AD6657" s="1">
        <v>171767000000</v>
      </c>
      <c r="AE6657" s="1">
        <v>172742000000</v>
      </c>
      <c r="AF6657" s="1">
        <v>174318000000</v>
      </c>
    </row>
    <row r="6658" spans="1:32" x14ac:dyDescent="0.25">
      <c r="A6658" t="s">
        <v>6313</v>
      </c>
      <c r="B6658" t="s">
        <v>504</v>
      </c>
      <c r="C6658" s="1">
        <v>4144040</v>
      </c>
      <c r="D6658" s="1">
        <v>4161120</v>
      </c>
      <c r="E6658" s="1">
        <v>4370350</v>
      </c>
      <c r="F6658" s="1">
        <v>4349000</v>
      </c>
      <c r="G6658" s="1">
        <v>4299890</v>
      </c>
      <c r="H6658" s="1">
        <v>4272140</v>
      </c>
      <c r="I6658" s="1">
        <v>4331920</v>
      </c>
      <c r="J6658" s="1">
        <v>4372480</v>
      </c>
      <c r="K6658" s="1">
        <v>4329780</v>
      </c>
      <c r="L6658" s="1">
        <v>4291350</v>
      </c>
      <c r="M6658" s="1">
        <v>4276410</v>
      </c>
      <c r="N6658" s="1">
        <v>4314840</v>
      </c>
      <c r="O6658" s="1">
        <v>4357540</v>
      </c>
      <c r="P6658" s="1">
        <v>4400240</v>
      </c>
      <c r="Q6658" s="1">
        <v>4445070</v>
      </c>
      <c r="R6658" s="1">
        <v>4494180</v>
      </c>
      <c r="S6658" s="1">
        <v>4515530</v>
      </c>
      <c r="T6658" s="1">
        <v>4551820</v>
      </c>
      <c r="U6658" s="1">
        <v>4579580</v>
      </c>
      <c r="V6658" s="1">
        <v>4609470</v>
      </c>
      <c r="W6658" s="1">
        <v>4650030</v>
      </c>
      <c r="X6658" s="1">
        <v>4697000</v>
      </c>
      <c r="Y6658" s="1">
        <v>4726890</v>
      </c>
      <c r="Z6658" s="1">
        <v>4752510</v>
      </c>
      <c r="AA6658" s="1">
        <v>4776000</v>
      </c>
      <c r="AB6658" s="1">
        <v>4810160</v>
      </c>
      <c r="AC6658" s="1">
        <v>4852860</v>
      </c>
      <c r="AD6658" s="1">
        <v>4887020</v>
      </c>
      <c r="AE6658" s="1">
        <v>4914770</v>
      </c>
      <c r="AF6658" s="1">
        <v>4959610</v>
      </c>
    </row>
    <row r="6659" spans="1:32" x14ac:dyDescent="0.25">
      <c r="A6659" t="s">
        <v>6314</v>
      </c>
      <c r="B6659" t="s">
        <v>504</v>
      </c>
      <c r="C6659" s="1">
        <v>19138300</v>
      </c>
      <c r="D6659" s="1">
        <v>19217100</v>
      </c>
      <c r="E6659" s="1">
        <v>20183400</v>
      </c>
      <c r="F6659" s="1">
        <v>20084800</v>
      </c>
      <c r="G6659" s="1">
        <v>19858000</v>
      </c>
      <c r="H6659" s="1">
        <v>19729900</v>
      </c>
      <c r="I6659" s="1">
        <v>20005900</v>
      </c>
      <c r="J6659" s="1">
        <v>20193300</v>
      </c>
      <c r="K6659" s="1">
        <v>19996100</v>
      </c>
      <c r="L6659" s="1">
        <v>19818600</v>
      </c>
      <c r="M6659" s="1">
        <v>19749600</v>
      </c>
      <c r="N6659" s="1">
        <v>19927100</v>
      </c>
      <c r="O6659" s="1">
        <v>20124300</v>
      </c>
      <c r="P6659" s="1">
        <v>20321500</v>
      </c>
      <c r="Q6659" s="1">
        <v>20528500</v>
      </c>
      <c r="R6659" s="1">
        <v>20755300</v>
      </c>
      <c r="S6659" s="1">
        <v>20853900</v>
      </c>
      <c r="T6659" s="1">
        <v>21021500</v>
      </c>
      <c r="U6659" s="1">
        <v>21149700</v>
      </c>
      <c r="V6659" s="1">
        <v>21287700</v>
      </c>
      <c r="W6659" s="1">
        <v>21475100</v>
      </c>
      <c r="X6659" s="1">
        <v>21692000</v>
      </c>
      <c r="Y6659" s="1">
        <v>21830000</v>
      </c>
      <c r="Z6659" s="1">
        <v>21948400</v>
      </c>
      <c r="AA6659" s="1">
        <v>22056800</v>
      </c>
      <c r="AB6659" s="1">
        <v>22214600</v>
      </c>
      <c r="AC6659" s="1">
        <v>22411800</v>
      </c>
      <c r="AD6659" s="1">
        <v>22569500</v>
      </c>
      <c r="AE6659" s="1">
        <v>22697700</v>
      </c>
      <c r="AF6659" s="1">
        <v>22904800</v>
      </c>
    </row>
    <row r="6660" spans="1:32" x14ac:dyDescent="0.25">
      <c r="A6660" t="s">
        <v>6315</v>
      </c>
      <c r="B6660" t="s">
        <v>504</v>
      </c>
      <c r="C6660" s="1">
        <v>65501000</v>
      </c>
      <c r="D6660" s="1">
        <v>65771000</v>
      </c>
      <c r="E6660" s="1">
        <v>69078100</v>
      </c>
      <c r="F6660" s="1">
        <v>68740600</v>
      </c>
      <c r="G6660" s="1">
        <v>67964400</v>
      </c>
      <c r="H6660" s="1">
        <v>67525700</v>
      </c>
      <c r="I6660" s="1">
        <v>68470600</v>
      </c>
      <c r="J6660" s="1">
        <v>69111800</v>
      </c>
      <c r="K6660" s="1">
        <v>68436900</v>
      </c>
      <c r="L6660" s="1">
        <v>67829500</v>
      </c>
      <c r="M6660" s="1">
        <v>67593200</v>
      </c>
      <c r="N6660" s="1">
        <v>68200700</v>
      </c>
      <c r="O6660" s="1">
        <v>68875600</v>
      </c>
      <c r="P6660" s="1">
        <v>69550500</v>
      </c>
      <c r="Q6660" s="1">
        <v>70259200</v>
      </c>
      <c r="R6660" s="1">
        <v>71035300</v>
      </c>
      <c r="S6660" s="1">
        <v>71372800</v>
      </c>
      <c r="T6660" s="1">
        <v>71946500</v>
      </c>
      <c r="U6660" s="1">
        <v>72385200</v>
      </c>
      <c r="V6660" s="1">
        <v>72857600</v>
      </c>
      <c r="W6660" s="1">
        <v>73498800</v>
      </c>
      <c r="X6660" s="1">
        <v>74241200</v>
      </c>
      <c r="Y6660" s="1">
        <v>74713600</v>
      </c>
      <c r="Z6660" s="1">
        <v>75118600</v>
      </c>
      <c r="AA6660" s="1">
        <v>75489800</v>
      </c>
      <c r="AB6660" s="1">
        <v>76029700</v>
      </c>
      <c r="AC6660" s="1">
        <v>76704700</v>
      </c>
      <c r="AD6660" s="1">
        <v>77244600</v>
      </c>
      <c r="AE6660" s="1">
        <v>77683300</v>
      </c>
      <c r="AF6660" s="1">
        <v>78392000</v>
      </c>
    </row>
    <row r="6661" spans="1:32" x14ac:dyDescent="0.25">
      <c r="A6661" t="s">
        <v>6316</v>
      </c>
      <c r="B6661" t="s">
        <v>504</v>
      </c>
      <c r="C6661" s="1">
        <v>5170820</v>
      </c>
      <c r="D6661" s="1">
        <v>5192140</v>
      </c>
      <c r="E6661" s="1">
        <v>5453210</v>
      </c>
      <c r="F6661" s="1">
        <v>5426570</v>
      </c>
      <c r="G6661" s="1">
        <v>5365300</v>
      </c>
      <c r="H6661" s="1">
        <v>5330660</v>
      </c>
      <c r="I6661" s="1">
        <v>5405260</v>
      </c>
      <c r="J6661" s="1">
        <v>5455870</v>
      </c>
      <c r="K6661" s="1">
        <v>5402590</v>
      </c>
      <c r="L6661" s="1">
        <v>5354640</v>
      </c>
      <c r="M6661" s="1">
        <v>5335990</v>
      </c>
      <c r="N6661" s="1">
        <v>5383940</v>
      </c>
      <c r="O6661" s="1">
        <v>5437220</v>
      </c>
      <c r="P6661" s="1">
        <v>5490500</v>
      </c>
      <c r="Q6661" s="1">
        <v>5546450</v>
      </c>
      <c r="R6661" s="1">
        <v>5607720</v>
      </c>
      <c r="S6661" s="1">
        <v>5634360</v>
      </c>
      <c r="T6661" s="1">
        <v>5679650</v>
      </c>
      <c r="U6661" s="1">
        <v>5714280</v>
      </c>
      <c r="V6661" s="1">
        <v>5751580</v>
      </c>
      <c r="W6661" s="1">
        <v>5802190</v>
      </c>
      <c r="X6661" s="1">
        <v>5860800</v>
      </c>
      <c r="Y6661" s="1">
        <v>5898100</v>
      </c>
      <c r="Z6661" s="1">
        <v>5930060</v>
      </c>
      <c r="AA6661" s="1">
        <v>5959370</v>
      </c>
      <c r="AB6661" s="1">
        <v>6001990</v>
      </c>
      <c r="AC6661" s="1">
        <v>6055270</v>
      </c>
      <c r="AD6661" s="1">
        <v>6097900</v>
      </c>
      <c r="AE6661" s="1">
        <v>6132530</v>
      </c>
      <c r="AF6661" s="1">
        <v>6188470</v>
      </c>
    </row>
    <row r="6662" spans="1:32" x14ac:dyDescent="0.25">
      <c r="A6662" t="s">
        <v>6317</v>
      </c>
      <c r="B6662" t="s">
        <v>504</v>
      </c>
      <c r="C6662" s="1">
        <v>4598230</v>
      </c>
      <c r="D6662" s="1">
        <v>4617180</v>
      </c>
      <c r="E6662" s="1">
        <v>4849340</v>
      </c>
      <c r="F6662" s="1">
        <v>4825650</v>
      </c>
      <c r="G6662" s="1">
        <v>4771170</v>
      </c>
      <c r="H6662" s="1">
        <v>4740370</v>
      </c>
      <c r="I6662" s="1">
        <v>4806700</v>
      </c>
      <c r="J6662" s="1">
        <v>4851710</v>
      </c>
      <c r="K6662" s="1">
        <v>4804330</v>
      </c>
      <c r="L6662" s="1">
        <v>4761690</v>
      </c>
      <c r="M6662" s="1">
        <v>4745110</v>
      </c>
      <c r="N6662" s="1">
        <v>4787750</v>
      </c>
      <c r="O6662" s="1">
        <v>4835130</v>
      </c>
      <c r="P6662" s="1">
        <v>4882510</v>
      </c>
      <c r="Q6662" s="1">
        <v>4932260</v>
      </c>
      <c r="R6662" s="1">
        <v>4986750</v>
      </c>
      <c r="S6662" s="1">
        <v>5010440</v>
      </c>
      <c r="T6662" s="1">
        <v>5050710</v>
      </c>
      <c r="U6662" s="1">
        <v>5081510</v>
      </c>
      <c r="V6662" s="1">
        <v>5114670</v>
      </c>
      <c r="W6662" s="1">
        <v>5159680</v>
      </c>
      <c r="X6662" s="1">
        <v>5211800</v>
      </c>
      <c r="Y6662" s="1">
        <v>5244970</v>
      </c>
      <c r="Z6662" s="1">
        <v>5273390</v>
      </c>
      <c r="AA6662" s="1">
        <v>5299450</v>
      </c>
      <c r="AB6662" s="1">
        <v>5337360</v>
      </c>
      <c r="AC6662" s="1">
        <v>5384740</v>
      </c>
      <c r="AD6662" s="1">
        <v>5422640</v>
      </c>
      <c r="AE6662" s="1">
        <v>5453440</v>
      </c>
      <c r="AF6662" s="1">
        <v>5503190</v>
      </c>
    </row>
    <row r="6663" spans="1:32" x14ac:dyDescent="0.25">
      <c r="A6663" t="s">
        <v>6318</v>
      </c>
      <c r="B6663" t="s">
        <v>504</v>
      </c>
      <c r="C6663" s="1">
        <v>13924700</v>
      </c>
      <c r="D6663" s="1">
        <v>13982100</v>
      </c>
      <c r="E6663" s="1">
        <v>14685200</v>
      </c>
      <c r="F6663" s="1">
        <v>14613400</v>
      </c>
      <c r="G6663" s="1">
        <v>14448400</v>
      </c>
      <c r="H6663" s="1">
        <v>14355200</v>
      </c>
      <c r="I6663" s="1">
        <v>14556000</v>
      </c>
      <c r="J6663" s="1">
        <v>14692400</v>
      </c>
      <c r="K6663" s="1">
        <v>14548900</v>
      </c>
      <c r="L6663" s="1">
        <v>14419700</v>
      </c>
      <c r="M6663" s="1">
        <v>14369500</v>
      </c>
      <c r="N6663" s="1">
        <v>14498700</v>
      </c>
      <c r="O6663" s="1">
        <v>14642100</v>
      </c>
      <c r="P6663" s="1">
        <v>14785600</v>
      </c>
      <c r="Q6663" s="1">
        <v>14936300</v>
      </c>
      <c r="R6663" s="1">
        <v>15101300</v>
      </c>
      <c r="S6663" s="1">
        <v>15173000</v>
      </c>
      <c r="T6663" s="1">
        <v>15295000</v>
      </c>
      <c r="U6663" s="1">
        <v>15388200</v>
      </c>
      <c r="V6663" s="1">
        <v>15488700</v>
      </c>
      <c r="W6663" s="1">
        <v>15625000</v>
      </c>
      <c r="X6663" s="1">
        <v>15782800</v>
      </c>
      <c r="Y6663" s="1">
        <v>15883200</v>
      </c>
      <c r="Z6663" s="1">
        <v>15969300</v>
      </c>
      <c r="AA6663" s="1">
        <v>16048200</v>
      </c>
      <c r="AB6663" s="1">
        <v>16163000</v>
      </c>
      <c r="AC6663" s="1">
        <v>16306500</v>
      </c>
      <c r="AD6663" s="1">
        <v>16421300</v>
      </c>
      <c r="AE6663" s="1">
        <v>16514500</v>
      </c>
      <c r="AF6663" s="1">
        <v>16665200</v>
      </c>
    </row>
    <row r="6664" spans="1:32" x14ac:dyDescent="0.25">
      <c r="A6664" t="s">
        <v>6319</v>
      </c>
      <c r="B6664" t="s">
        <v>504</v>
      </c>
      <c r="C6664" s="1">
        <v>1075310</v>
      </c>
      <c r="D6664" s="1">
        <v>1079750</v>
      </c>
      <c r="E6664" s="1">
        <v>1134040</v>
      </c>
      <c r="F6664" s="1">
        <v>1128500</v>
      </c>
      <c r="G6664" s="1">
        <v>1115760</v>
      </c>
      <c r="H6664" s="1">
        <v>1108550</v>
      </c>
      <c r="I6664" s="1">
        <v>1124070</v>
      </c>
      <c r="J6664" s="1">
        <v>1134590</v>
      </c>
      <c r="K6664" s="1">
        <v>1123510</v>
      </c>
      <c r="L6664" s="1">
        <v>1113540</v>
      </c>
      <c r="M6664" s="1">
        <v>1109660</v>
      </c>
      <c r="N6664" s="1">
        <v>1119630</v>
      </c>
      <c r="O6664" s="1">
        <v>1130710</v>
      </c>
      <c r="P6664" s="1">
        <v>1141790</v>
      </c>
      <c r="Q6664" s="1">
        <v>1153430</v>
      </c>
      <c r="R6664" s="1">
        <v>1166170</v>
      </c>
      <c r="S6664" s="1">
        <v>1171710</v>
      </c>
      <c r="T6664" s="1">
        <v>1181130</v>
      </c>
      <c r="U6664" s="1">
        <v>1188330</v>
      </c>
      <c r="V6664" s="1">
        <v>1196090</v>
      </c>
      <c r="W6664" s="1">
        <v>1206610</v>
      </c>
      <c r="X6664" s="1">
        <v>1218800</v>
      </c>
      <c r="Y6664" s="1">
        <v>1226560</v>
      </c>
      <c r="Z6664" s="1">
        <v>1233200</v>
      </c>
      <c r="AA6664" s="1">
        <v>1239300</v>
      </c>
      <c r="AB6664" s="1">
        <v>1248160</v>
      </c>
      <c r="AC6664" s="1">
        <v>1259240</v>
      </c>
      <c r="AD6664" s="1">
        <v>1268110</v>
      </c>
      <c r="AE6664" s="1">
        <v>1275310</v>
      </c>
      <c r="AF6664" s="1">
        <v>1286940</v>
      </c>
    </row>
    <row r="6665" spans="1:32" x14ac:dyDescent="0.25">
      <c r="A6665" t="s">
        <v>6320</v>
      </c>
      <c r="B6665" t="s">
        <v>504</v>
      </c>
      <c r="C6665">
        <v>918093</v>
      </c>
      <c r="D6665">
        <v>921877</v>
      </c>
      <c r="E6665">
        <v>968231</v>
      </c>
      <c r="F6665">
        <v>963501</v>
      </c>
      <c r="G6665">
        <v>952622</v>
      </c>
      <c r="H6665">
        <v>946473</v>
      </c>
      <c r="I6665">
        <v>959717</v>
      </c>
      <c r="J6665">
        <v>968704</v>
      </c>
      <c r="K6665">
        <v>959244</v>
      </c>
      <c r="L6665">
        <v>950730</v>
      </c>
      <c r="M6665">
        <v>947419</v>
      </c>
      <c r="N6665">
        <v>955933</v>
      </c>
      <c r="O6665">
        <v>965393</v>
      </c>
      <c r="P6665">
        <v>974853</v>
      </c>
      <c r="Q6665">
        <v>984786</v>
      </c>
      <c r="R6665">
        <v>995665</v>
      </c>
      <c r="S6665" s="1">
        <v>1000400</v>
      </c>
      <c r="T6665" s="1">
        <v>1008440</v>
      </c>
      <c r="U6665" s="1">
        <v>1014590</v>
      </c>
      <c r="V6665" s="1">
        <v>1021210</v>
      </c>
      <c r="W6665" s="1">
        <v>1030190</v>
      </c>
      <c r="X6665" s="1">
        <v>1040600</v>
      </c>
      <c r="Y6665" s="1">
        <v>1047220</v>
      </c>
      <c r="Z6665" s="1">
        <v>1052900</v>
      </c>
      <c r="AA6665" s="1">
        <v>1058100</v>
      </c>
      <c r="AB6665" s="1">
        <v>1065670</v>
      </c>
      <c r="AC6665" s="1">
        <v>1075130</v>
      </c>
      <c r="AD6665" s="1">
        <v>1082700</v>
      </c>
      <c r="AE6665" s="1">
        <v>1088850</v>
      </c>
      <c r="AF6665" s="1">
        <v>1098780</v>
      </c>
    </row>
    <row r="6666" spans="1:32" x14ac:dyDescent="0.25">
      <c r="A6666" t="s">
        <v>6321</v>
      </c>
      <c r="B6666" t="s">
        <v>504</v>
      </c>
      <c r="C6666" s="1">
        <v>5823000</v>
      </c>
      <c r="D6666" s="1">
        <v>5847000</v>
      </c>
      <c r="E6666" s="1">
        <v>6141000</v>
      </c>
      <c r="F6666" s="1">
        <v>6111000</v>
      </c>
      <c r="G6666" s="1">
        <v>6042000</v>
      </c>
      <c r="H6666" s="1">
        <v>6003000</v>
      </c>
      <c r="I6666" s="1">
        <v>6087000</v>
      </c>
      <c r="J6666" s="1">
        <v>6144000</v>
      </c>
      <c r="K6666" s="1">
        <v>6084000</v>
      </c>
      <c r="L6666" s="1">
        <v>6030000</v>
      </c>
      <c r="M6666" s="1">
        <v>6009000</v>
      </c>
      <c r="N6666" s="1">
        <v>6063000</v>
      </c>
      <c r="O6666" s="1">
        <v>6123000</v>
      </c>
      <c r="P6666" s="1">
        <v>6183000</v>
      </c>
      <c r="Q6666" s="1">
        <v>6246000</v>
      </c>
      <c r="R6666" s="1">
        <v>6315000</v>
      </c>
      <c r="S6666" s="1">
        <v>6345000</v>
      </c>
      <c r="T6666" s="1">
        <v>6396000</v>
      </c>
      <c r="U6666" s="1">
        <v>6435000</v>
      </c>
      <c r="V6666" s="1">
        <v>6477000</v>
      </c>
      <c r="W6666" s="1">
        <v>6534000</v>
      </c>
      <c r="X6666" s="1">
        <v>6600000</v>
      </c>
      <c r="Y6666" s="1">
        <v>6642000</v>
      </c>
      <c r="Z6666" s="1">
        <v>6678000</v>
      </c>
      <c r="AA6666" s="1">
        <v>6711000</v>
      </c>
      <c r="AB6666" s="1">
        <v>6759000</v>
      </c>
      <c r="AC6666" s="1">
        <v>6819000</v>
      </c>
      <c r="AD6666" s="1">
        <v>6867000</v>
      </c>
      <c r="AE6666" s="1">
        <v>6906000</v>
      </c>
      <c r="AF6666" s="1">
        <v>6969000</v>
      </c>
    </row>
    <row r="6667" spans="1:32" x14ac:dyDescent="0.25">
      <c r="A6667" t="s">
        <v>6322</v>
      </c>
      <c r="B6667" t="s">
        <v>504</v>
      </c>
      <c r="C6667" s="1">
        <v>1164600</v>
      </c>
      <c r="D6667" s="1">
        <v>1169400</v>
      </c>
      <c r="E6667" s="1">
        <v>1228200</v>
      </c>
      <c r="F6667" s="1">
        <v>1222200</v>
      </c>
      <c r="G6667" s="1">
        <v>1208400</v>
      </c>
      <c r="H6667" s="1">
        <v>1200600</v>
      </c>
      <c r="I6667" s="1">
        <v>1217400</v>
      </c>
      <c r="J6667" s="1">
        <v>1228800</v>
      </c>
      <c r="K6667" s="1">
        <v>1216800</v>
      </c>
      <c r="L6667" s="1">
        <v>1206000</v>
      </c>
      <c r="M6667" s="1">
        <v>1201800</v>
      </c>
      <c r="N6667" s="1">
        <v>1212600</v>
      </c>
      <c r="O6667" s="1">
        <v>1224600</v>
      </c>
      <c r="P6667" s="1">
        <v>1236600</v>
      </c>
      <c r="Q6667" s="1">
        <v>1249200</v>
      </c>
      <c r="R6667" s="1">
        <v>1263000</v>
      </c>
      <c r="S6667" s="1">
        <v>1269000</v>
      </c>
      <c r="T6667" s="1">
        <v>1279200</v>
      </c>
      <c r="U6667" s="1">
        <v>1287000</v>
      </c>
      <c r="V6667" s="1">
        <v>1295400</v>
      </c>
      <c r="W6667" s="1">
        <v>1306800</v>
      </c>
      <c r="X6667" s="1">
        <v>1320000</v>
      </c>
      <c r="Y6667" s="1">
        <v>1328400</v>
      </c>
      <c r="Z6667" s="1">
        <v>1335600</v>
      </c>
      <c r="AA6667" s="1">
        <v>1342200</v>
      </c>
      <c r="AB6667" s="1">
        <v>1351800</v>
      </c>
      <c r="AC6667" s="1">
        <v>1363800</v>
      </c>
      <c r="AD6667" s="1">
        <v>1373400</v>
      </c>
      <c r="AE6667" s="1">
        <v>1381200</v>
      </c>
      <c r="AF6667" s="1">
        <v>1393800</v>
      </c>
    </row>
    <row r="6668" spans="1:32" x14ac:dyDescent="0.25">
      <c r="A6668" t="s">
        <v>6323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</row>
    <row r="6669" spans="1:32" x14ac:dyDescent="0.25">
      <c r="A6669" t="s">
        <v>6324</v>
      </c>
      <c r="B6669" t="s">
        <v>504</v>
      </c>
      <c r="C6669" s="1">
        <v>82469000000</v>
      </c>
      <c r="D6669" s="1">
        <v>82769100000</v>
      </c>
      <c r="E6669" s="1">
        <v>86896300000</v>
      </c>
      <c r="F6669" s="1">
        <v>86521100000</v>
      </c>
      <c r="G6669" s="1">
        <v>85545600000</v>
      </c>
      <c r="H6669" s="1">
        <v>85020300000</v>
      </c>
      <c r="I6669" s="1">
        <v>86145900000</v>
      </c>
      <c r="J6669" s="1">
        <v>86971400000</v>
      </c>
      <c r="K6669" s="1">
        <v>86145900000</v>
      </c>
      <c r="L6669" s="1">
        <v>85395500000</v>
      </c>
      <c r="M6669" s="1">
        <v>85020300000</v>
      </c>
      <c r="N6669" s="1">
        <v>85770700000</v>
      </c>
      <c r="O6669" s="1">
        <v>86671200000</v>
      </c>
      <c r="P6669" s="1">
        <v>87496600000</v>
      </c>
      <c r="Q6669" s="1">
        <v>88397100000</v>
      </c>
      <c r="R6669" s="1">
        <v>89372600000</v>
      </c>
      <c r="S6669" s="1">
        <v>89822900000</v>
      </c>
      <c r="T6669" s="1">
        <v>90573300000</v>
      </c>
      <c r="U6669" s="1">
        <v>91098600000</v>
      </c>
      <c r="V6669" s="1">
        <v>91698900000</v>
      </c>
      <c r="W6669" s="1">
        <v>92449300000</v>
      </c>
      <c r="X6669" s="1">
        <v>93424800000</v>
      </c>
      <c r="Y6669" s="1">
        <v>94025100000</v>
      </c>
      <c r="Z6669" s="1">
        <v>94475400000</v>
      </c>
      <c r="AA6669" s="1">
        <v>95000600000</v>
      </c>
      <c r="AB6669" s="1">
        <v>95676000000</v>
      </c>
      <c r="AC6669" s="1">
        <v>96501400000</v>
      </c>
      <c r="AD6669" s="1">
        <v>97176800000</v>
      </c>
      <c r="AE6669" s="1">
        <v>97777100000</v>
      </c>
      <c r="AF6669" s="1">
        <v>98602600000</v>
      </c>
    </row>
    <row r="6670" spans="1:32" x14ac:dyDescent="0.25">
      <c r="A6670" t="s">
        <v>6325</v>
      </c>
      <c r="B6670" t="s">
        <v>504</v>
      </c>
      <c r="C6670" s="1">
        <v>2346370</v>
      </c>
      <c r="D6670" s="1">
        <v>2354910</v>
      </c>
      <c r="E6670" s="1">
        <v>2472330</v>
      </c>
      <c r="F6670" s="1">
        <v>2461660</v>
      </c>
      <c r="G6670" s="1">
        <v>2433900</v>
      </c>
      <c r="H6670" s="1">
        <v>2418960</v>
      </c>
      <c r="I6670" s="1">
        <v>2450980</v>
      </c>
      <c r="J6670" s="1">
        <v>2474470</v>
      </c>
      <c r="K6670" s="1">
        <v>2450980</v>
      </c>
      <c r="L6670" s="1">
        <v>2429630</v>
      </c>
      <c r="M6670" s="1">
        <v>2418960</v>
      </c>
      <c r="N6670" s="1">
        <v>2440310</v>
      </c>
      <c r="O6670" s="1">
        <v>2465930</v>
      </c>
      <c r="P6670" s="1">
        <v>2489410</v>
      </c>
      <c r="Q6670" s="1">
        <v>2515030</v>
      </c>
      <c r="R6670" s="1">
        <v>2542790</v>
      </c>
      <c r="S6670" s="1">
        <v>2555600</v>
      </c>
      <c r="T6670" s="1">
        <v>2576950</v>
      </c>
      <c r="U6670" s="1">
        <v>2591890</v>
      </c>
      <c r="V6670" s="1">
        <v>2608970</v>
      </c>
      <c r="W6670" s="1">
        <v>2630320</v>
      </c>
      <c r="X6670" s="1">
        <v>2658080</v>
      </c>
      <c r="Y6670" s="1">
        <v>2675160</v>
      </c>
      <c r="Z6670" s="1">
        <v>2687970</v>
      </c>
      <c r="AA6670" s="1">
        <v>2702910</v>
      </c>
      <c r="AB6670" s="1">
        <v>2722130</v>
      </c>
      <c r="AC6670" s="1">
        <v>2745610</v>
      </c>
      <c r="AD6670" s="1">
        <v>2764830</v>
      </c>
      <c r="AE6670" s="1">
        <v>2781910</v>
      </c>
      <c r="AF6670" s="1">
        <v>2805390</v>
      </c>
    </row>
    <row r="6671" spans="1:32" x14ac:dyDescent="0.25">
      <c r="A6671" t="s">
        <v>6326</v>
      </c>
      <c r="B6671" t="s">
        <v>504</v>
      </c>
      <c r="C6671" s="1">
        <v>10836100</v>
      </c>
      <c r="D6671" s="1">
        <v>10875600</v>
      </c>
      <c r="E6671" s="1">
        <v>11417900</v>
      </c>
      <c r="F6671" s="1">
        <v>11368600</v>
      </c>
      <c r="G6671" s="1">
        <v>11240400</v>
      </c>
      <c r="H6671" s="1">
        <v>11171400</v>
      </c>
      <c r="I6671" s="1">
        <v>11319300</v>
      </c>
      <c r="J6671" s="1">
        <v>11427700</v>
      </c>
      <c r="K6671" s="1">
        <v>11319300</v>
      </c>
      <c r="L6671" s="1">
        <v>11220700</v>
      </c>
      <c r="M6671" s="1">
        <v>11171400</v>
      </c>
      <c r="N6671" s="1">
        <v>11270000</v>
      </c>
      <c r="O6671" s="1">
        <v>11388300</v>
      </c>
      <c r="P6671" s="1">
        <v>11496800</v>
      </c>
      <c r="Q6671" s="1">
        <v>11615100</v>
      </c>
      <c r="R6671" s="1">
        <v>11743300</v>
      </c>
      <c r="S6671" s="1">
        <v>11802400</v>
      </c>
      <c r="T6671" s="1">
        <v>11901000</v>
      </c>
      <c r="U6671" s="1">
        <v>11970000</v>
      </c>
      <c r="V6671" s="1">
        <v>12048900</v>
      </c>
      <c r="W6671" s="1">
        <v>12147500</v>
      </c>
      <c r="X6671" s="1">
        <v>12275700</v>
      </c>
      <c r="Y6671" s="1">
        <v>12354600</v>
      </c>
      <c r="Z6671" s="1">
        <v>12413700</v>
      </c>
      <c r="AA6671" s="1">
        <v>12482800</v>
      </c>
      <c r="AB6671" s="1">
        <v>12571500</v>
      </c>
      <c r="AC6671" s="1">
        <v>12680000</v>
      </c>
      <c r="AD6671" s="1">
        <v>12768700</v>
      </c>
      <c r="AE6671" s="1">
        <v>12847600</v>
      </c>
      <c r="AF6671" s="1">
        <v>12956000</v>
      </c>
    </row>
    <row r="6672" spans="1:32" x14ac:dyDescent="0.25">
      <c r="A6672" t="s">
        <v>6327</v>
      </c>
      <c r="B6672" t="s">
        <v>504</v>
      </c>
      <c r="C6672" s="1">
        <v>37086900</v>
      </c>
      <c r="D6672" s="1">
        <v>37221800</v>
      </c>
      <c r="E6672" s="1">
        <v>39077900</v>
      </c>
      <c r="F6672" s="1">
        <v>38909100</v>
      </c>
      <c r="G6672" s="1">
        <v>38470400</v>
      </c>
      <c r="H6672" s="1">
        <v>38234200</v>
      </c>
      <c r="I6672" s="1">
        <v>38740400</v>
      </c>
      <c r="J6672" s="1">
        <v>39111600</v>
      </c>
      <c r="K6672" s="1">
        <v>38740400</v>
      </c>
      <c r="L6672" s="1">
        <v>38402900</v>
      </c>
      <c r="M6672" s="1">
        <v>38234200</v>
      </c>
      <c r="N6672" s="1">
        <v>38571700</v>
      </c>
      <c r="O6672" s="1">
        <v>38976600</v>
      </c>
      <c r="P6672" s="1">
        <v>39347800</v>
      </c>
      <c r="Q6672" s="1">
        <v>39752800</v>
      </c>
      <c r="R6672" s="1">
        <v>40191500</v>
      </c>
      <c r="S6672" s="1">
        <v>40394000</v>
      </c>
      <c r="T6672" s="1">
        <v>40731400</v>
      </c>
      <c r="U6672" s="1">
        <v>40967600</v>
      </c>
      <c r="V6672" s="1">
        <v>41237600</v>
      </c>
      <c r="W6672" s="1">
        <v>41575100</v>
      </c>
      <c r="X6672" s="1">
        <v>42013800</v>
      </c>
      <c r="Y6672" s="1">
        <v>42283700</v>
      </c>
      <c r="Z6672" s="1">
        <v>42486200</v>
      </c>
      <c r="AA6672" s="1">
        <v>42722400</v>
      </c>
      <c r="AB6672" s="1">
        <v>43026200</v>
      </c>
      <c r="AC6672" s="1">
        <v>43397400</v>
      </c>
      <c r="AD6672" s="1">
        <v>43701100</v>
      </c>
      <c r="AE6672" s="1">
        <v>43971000</v>
      </c>
      <c r="AF6672" s="1">
        <v>44342200</v>
      </c>
    </row>
    <row r="6673" spans="1:32" x14ac:dyDescent="0.25">
      <c r="A6673" t="s">
        <v>6328</v>
      </c>
      <c r="B6673" t="s">
        <v>504</v>
      </c>
      <c r="C6673" s="1">
        <v>2927740</v>
      </c>
      <c r="D6673" s="1">
        <v>2938390</v>
      </c>
      <c r="E6673" s="1">
        <v>3084910</v>
      </c>
      <c r="F6673" s="1">
        <v>3071590</v>
      </c>
      <c r="G6673" s="1">
        <v>3036960</v>
      </c>
      <c r="H6673" s="1">
        <v>3018310</v>
      </c>
      <c r="I6673" s="1">
        <v>3058270</v>
      </c>
      <c r="J6673" s="1">
        <v>3087580</v>
      </c>
      <c r="K6673" s="1">
        <v>3058270</v>
      </c>
      <c r="L6673" s="1">
        <v>3031630</v>
      </c>
      <c r="M6673" s="1">
        <v>3018310</v>
      </c>
      <c r="N6673" s="1">
        <v>3044950</v>
      </c>
      <c r="O6673" s="1">
        <v>3076920</v>
      </c>
      <c r="P6673" s="1">
        <v>3106220</v>
      </c>
      <c r="Q6673" s="1">
        <v>3138190</v>
      </c>
      <c r="R6673" s="1">
        <v>3172820</v>
      </c>
      <c r="S6673" s="1">
        <v>3188810</v>
      </c>
      <c r="T6673" s="1">
        <v>3215450</v>
      </c>
      <c r="U6673" s="1">
        <v>3234100</v>
      </c>
      <c r="V6673" s="1">
        <v>3255410</v>
      </c>
      <c r="W6673" s="1">
        <v>3282050</v>
      </c>
      <c r="X6673" s="1">
        <v>3316680</v>
      </c>
      <c r="Y6673" s="1">
        <v>3337990</v>
      </c>
      <c r="Z6673" s="1">
        <v>3353980</v>
      </c>
      <c r="AA6673" s="1">
        <v>3372620</v>
      </c>
      <c r="AB6673" s="1">
        <v>3396600</v>
      </c>
      <c r="AC6673" s="1">
        <v>3425900</v>
      </c>
      <c r="AD6673" s="1">
        <v>3449880</v>
      </c>
      <c r="AE6673" s="1">
        <v>3471190</v>
      </c>
      <c r="AF6673" s="1">
        <v>3500500</v>
      </c>
    </row>
    <row r="6674" spans="1:32" x14ac:dyDescent="0.25">
      <c r="A6674" t="s">
        <v>6329</v>
      </c>
      <c r="B6674" t="s">
        <v>504</v>
      </c>
      <c r="C6674" s="1">
        <v>2603530</v>
      </c>
      <c r="D6674" s="1">
        <v>2613010</v>
      </c>
      <c r="E6674" s="1">
        <v>2743300</v>
      </c>
      <c r="F6674" s="1">
        <v>2731460</v>
      </c>
      <c r="G6674" s="1">
        <v>2700660</v>
      </c>
      <c r="H6674" s="1">
        <v>2684080</v>
      </c>
      <c r="I6674" s="1">
        <v>2719610</v>
      </c>
      <c r="J6674" s="1">
        <v>2745670</v>
      </c>
      <c r="K6674" s="1">
        <v>2719610</v>
      </c>
      <c r="L6674" s="1">
        <v>2695920</v>
      </c>
      <c r="M6674" s="1">
        <v>2684080</v>
      </c>
      <c r="N6674" s="1">
        <v>2707770</v>
      </c>
      <c r="O6674" s="1">
        <v>2736200</v>
      </c>
      <c r="P6674" s="1">
        <v>2762250</v>
      </c>
      <c r="Q6674" s="1">
        <v>2790680</v>
      </c>
      <c r="R6674" s="1">
        <v>2821480</v>
      </c>
      <c r="S6674" s="1">
        <v>2835690</v>
      </c>
      <c r="T6674" s="1">
        <v>2859380</v>
      </c>
      <c r="U6674" s="1">
        <v>2875970</v>
      </c>
      <c r="V6674" s="1">
        <v>2894920</v>
      </c>
      <c r="W6674" s="1">
        <v>2918610</v>
      </c>
      <c r="X6674" s="1">
        <v>2949410</v>
      </c>
      <c r="Y6674" s="1">
        <v>2968360</v>
      </c>
      <c r="Z6674" s="1">
        <v>2982570</v>
      </c>
      <c r="AA6674" s="1">
        <v>2999150</v>
      </c>
      <c r="AB6674" s="1">
        <v>3020480</v>
      </c>
      <c r="AC6674" s="1">
        <v>3046530</v>
      </c>
      <c r="AD6674" s="1">
        <v>3067860</v>
      </c>
      <c r="AE6674" s="1">
        <v>3086810</v>
      </c>
      <c r="AF6674" s="1">
        <v>3112870</v>
      </c>
    </row>
    <row r="6675" spans="1:32" x14ac:dyDescent="0.25">
      <c r="A6675" t="s">
        <v>6330</v>
      </c>
      <c r="B6675" t="s">
        <v>504</v>
      </c>
      <c r="C6675" s="1">
        <v>7884230</v>
      </c>
      <c r="D6675" s="1">
        <v>7912920</v>
      </c>
      <c r="E6675" s="1">
        <v>8307490</v>
      </c>
      <c r="F6675" s="1">
        <v>8271620</v>
      </c>
      <c r="G6675" s="1">
        <v>8178360</v>
      </c>
      <c r="H6675" s="1">
        <v>8128140</v>
      </c>
      <c r="I6675" s="1">
        <v>8235750</v>
      </c>
      <c r="J6675" s="1">
        <v>8314670</v>
      </c>
      <c r="K6675" s="1">
        <v>8235750</v>
      </c>
      <c r="L6675" s="1">
        <v>8164010</v>
      </c>
      <c r="M6675" s="1">
        <v>8128140</v>
      </c>
      <c r="N6675" s="1">
        <v>8199880</v>
      </c>
      <c r="O6675" s="1">
        <v>8285970</v>
      </c>
      <c r="P6675" s="1">
        <v>8364880</v>
      </c>
      <c r="Q6675" s="1">
        <v>8450970</v>
      </c>
      <c r="R6675" s="1">
        <v>8544230</v>
      </c>
      <c r="S6675" s="1">
        <v>8587280</v>
      </c>
      <c r="T6675" s="1">
        <v>8659020</v>
      </c>
      <c r="U6675" s="1">
        <v>8709240</v>
      </c>
      <c r="V6675" s="1">
        <v>8766630</v>
      </c>
      <c r="W6675" s="1">
        <v>8838370</v>
      </c>
      <c r="X6675" s="1">
        <v>8931630</v>
      </c>
      <c r="Y6675" s="1">
        <v>8989020</v>
      </c>
      <c r="Z6675" s="1">
        <v>9032070</v>
      </c>
      <c r="AA6675" s="1">
        <v>9082280</v>
      </c>
      <c r="AB6675" s="1">
        <v>9146850</v>
      </c>
      <c r="AC6675" s="1">
        <v>9225760</v>
      </c>
      <c r="AD6675" s="1">
        <v>9290330</v>
      </c>
      <c r="AE6675" s="1">
        <v>9347720</v>
      </c>
      <c r="AF6675" s="1">
        <v>9426640</v>
      </c>
    </row>
    <row r="6676" spans="1:32" x14ac:dyDescent="0.25">
      <c r="A6676" t="s">
        <v>6331</v>
      </c>
      <c r="B6676" t="s">
        <v>504</v>
      </c>
      <c r="C6676">
        <v>608846</v>
      </c>
      <c r="D6676">
        <v>611062</v>
      </c>
      <c r="E6676">
        <v>641532</v>
      </c>
      <c r="F6676">
        <v>638762</v>
      </c>
      <c r="G6676">
        <v>631560</v>
      </c>
      <c r="H6676">
        <v>627682</v>
      </c>
      <c r="I6676">
        <v>635992</v>
      </c>
      <c r="J6676">
        <v>642086</v>
      </c>
      <c r="K6676">
        <v>635992</v>
      </c>
      <c r="L6676">
        <v>630452</v>
      </c>
      <c r="M6676">
        <v>627682</v>
      </c>
      <c r="N6676">
        <v>633222</v>
      </c>
      <c r="O6676">
        <v>639870</v>
      </c>
      <c r="P6676">
        <v>645964</v>
      </c>
      <c r="Q6676">
        <v>652612</v>
      </c>
      <c r="R6676">
        <v>659814</v>
      </c>
      <c r="S6676">
        <v>663138</v>
      </c>
      <c r="T6676">
        <v>668678</v>
      </c>
      <c r="U6676">
        <v>672556</v>
      </c>
      <c r="V6676">
        <v>676988</v>
      </c>
      <c r="W6676">
        <v>682528</v>
      </c>
      <c r="X6676">
        <v>689730</v>
      </c>
      <c r="Y6676">
        <v>694162</v>
      </c>
      <c r="Z6676">
        <v>697486</v>
      </c>
      <c r="AA6676">
        <v>701364</v>
      </c>
      <c r="AB6676">
        <v>706350</v>
      </c>
      <c r="AC6676">
        <v>712444</v>
      </c>
      <c r="AD6676">
        <v>717430</v>
      </c>
      <c r="AE6676">
        <v>721862</v>
      </c>
      <c r="AF6676">
        <v>727956</v>
      </c>
    </row>
    <row r="6677" spans="1:32" x14ac:dyDescent="0.25">
      <c r="A6677" t="s">
        <v>6332</v>
      </c>
      <c r="B6677" t="s">
        <v>504</v>
      </c>
      <c r="C6677">
        <v>519827</v>
      </c>
      <c r="D6677">
        <v>521719</v>
      </c>
      <c r="E6677">
        <v>547734</v>
      </c>
      <c r="F6677">
        <v>545369</v>
      </c>
      <c r="G6677">
        <v>539220</v>
      </c>
      <c r="H6677">
        <v>535909</v>
      </c>
      <c r="I6677">
        <v>543004</v>
      </c>
      <c r="J6677">
        <v>548207</v>
      </c>
      <c r="K6677">
        <v>543004</v>
      </c>
      <c r="L6677">
        <v>538274</v>
      </c>
      <c r="M6677">
        <v>535909</v>
      </c>
      <c r="N6677">
        <v>540639</v>
      </c>
      <c r="O6677">
        <v>546315</v>
      </c>
      <c r="P6677">
        <v>551518</v>
      </c>
      <c r="Q6677">
        <v>557194</v>
      </c>
      <c r="R6677">
        <v>563343</v>
      </c>
      <c r="S6677">
        <v>566181</v>
      </c>
      <c r="T6677">
        <v>570911</v>
      </c>
      <c r="U6677">
        <v>574222</v>
      </c>
      <c r="V6677">
        <v>578006</v>
      </c>
      <c r="W6677">
        <v>582736</v>
      </c>
      <c r="X6677">
        <v>588885</v>
      </c>
      <c r="Y6677">
        <v>592669</v>
      </c>
      <c r="Z6677">
        <v>595507</v>
      </c>
      <c r="AA6677">
        <v>598818</v>
      </c>
      <c r="AB6677">
        <v>603075</v>
      </c>
      <c r="AC6677">
        <v>608278</v>
      </c>
      <c r="AD6677">
        <v>612535</v>
      </c>
      <c r="AE6677">
        <v>616319</v>
      </c>
      <c r="AF6677">
        <v>621522</v>
      </c>
    </row>
    <row r="6678" spans="1:32" x14ac:dyDescent="0.25">
      <c r="A6678" t="s">
        <v>6333</v>
      </c>
      <c r="B6678" t="s">
        <v>504</v>
      </c>
      <c r="C6678" s="1">
        <v>3297000</v>
      </c>
      <c r="D6678" s="1">
        <v>3309000</v>
      </c>
      <c r="E6678" s="1">
        <v>3474000</v>
      </c>
      <c r="F6678" s="1">
        <v>3459000</v>
      </c>
      <c r="G6678" s="1">
        <v>3420000</v>
      </c>
      <c r="H6678" s="1">
        <v>3399000</v>
      </c>
      <c r="I6678" s="1">
        <v>3444000</v>
      </c>
      <c r="J6678" s="1">
        <v>3477000</v>
      </c>
      <c r="K6678" s="1">
        <v>3444000</v>
      </c>
      <c r="L6678" s="1">
        <v>3414000</v>
      </c>
      <c r="M6678" s="1">
        <v>3399000</v>
      </c>
      <c r="N6678" s="1">
        <v>3429000</v>
      </c>
      <c r="O6678" s="1">
        <v>3465000</v>
      </c>
      <c r="P6678" s="1">
        <v>3498000</v>
      </c>
      <c r="Q6678" s="1">
        <v>3534000</v>
      </c>
      <c r="R6678" s="1">
        <v>3573000</v>
      </c>
      <c r="S6678" s="1">
        <v>3591000</v>
      </c>
      <c r="T6678" s="1">
        <v>3621000</v>
      </c>
      <c r="U6678" s="1">
        <v>3642000</v>
      </c>
      <c r="V6678" s="1">
        <v>3666000</v>
      </c>
      <c r="W6678" s="1">
        <v>3696000</v>
      </c>
      <c r="X6678" s="1">
        <v>3735000</v>
      </c>
      <c r="Y6678" s="1">
        <v>3759000</v>
      </c>
      <c r="Z6678" s="1">
        <v>3777000</v>
      </c>
      <c r="AA6678" s="1">
        <v>3798000</v>
      </c>
      <c r="AB6678" s="1">
        <v>3825000</v>
      </c>
      <c r="AC6678" s="1">
        <v>3858000</v>
      </c>
      <c r="AD6678" s="1">
        <v>3885000</v>
      </c>
      <c r="AE6678" s="1">
        <v>3909000</v>
      </c>
      <c r="AF6678" s="1">
        <v>3942000</v>
      </c>
    </row>
    <row r="6679" spans="1:32" x14ac:dyDescent="0.25">
      <c r="A6679" t="s">
        <v>6334</v>
      </c>
      <c r="B6679" t="s">
        <v>504</v>
      </c>
      <c r="C6679">
        <v>659400</v>
      </c>
      <c r="D6679">
        <v>661800</v>
      </c>
      <c r="E6679">
        <v>694800</v>
      </c>
      <c r="F6679">
        <v>691800</v>
      </c>
      <c r="G6679">
        <v>684000</v>
      </c>
      <c r="H6679">
        <v>679800</v>
      </c>
      <c r="I6679">
        <v>688800</v>
      </c>
      <c r="J6679">
        <v>695400</v>
      </c>
      <c r="K6679">
        <v>688800</v>
      </c>
      <c r="L6679">
        <v>682800</v>
      </c>
      <c r="M6679">
        <v>679800</v>
      </c>
      <c r="N6679">
        <v>685800</v>
      </c>
      <c r="O6679">
        <v>693000</v>
      </c>
      <c r="P6679">
        <v>699600</v>
      </c>
      <c r="Q6679">
        <v>706800</v>
      </c>
      <c r="R6679">
        <v>714600</v>
      </c>
      <c r="S6679">
        <v>718200</v>
      </c>
      <c r="T6679">
        <v>724200</v>
      </c>
      <c r="U6679">
        <v>728400</v>
      </c>
      <c r="V6679">
        <v>733200</v>
      </c>
      <c r="W6679">
        <v>739200</v>
      </c>
      <c r="X6679">
        <v>747000</v>
      </c>
      <c r="Y6679">
        <v>751800</v>
      </c>
      <c r="Z6679">
        <v>755400</v>
      </c>
      <c r="AA6679">
        <v>759600</v>
      </c>
      <c r="AB6679">
        <v>765000</v>
      </c>
      <c r="AC6679">
        <v>771600</v>
      </c>
      <c r="AD6679">
        <v>777000</v>
      </c>
      <c r="AE6679">
        <v>781800</v>
      </c>
      <c r="AF6679">
        <v>788400</v>
      </c>
    </row>
    <row r="6680" spans="1:32" x14ac:dyDescent="0.25">
      <c r="A6680" t="s">
        <v>6335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</row>
    <row r="6681" spans="1:32" x14ac:dyDescent="0.25">
      <c r="A6681" t="s">
        <v>6336</v>
      </c>
      <c r="B6681" t="s">
        <v>504</v>
      </c>
      <c r="C6681" s="1">
        <v>1103090000000</v>
      </c>
      <c r="D6681" s="1">
        <v>1107590000000</v>
      </c>
      <c r="E6681" s="1">
        <v>1854240000000</v>
      </c>
      <c r="F6681" s="1">
        <v>1441520000000</v>
      </c>
      <c r="G6681" s="1">
        <v>1328210000000</v>
      </c>
      <c r="H6681" s="1">
        <v>1179630000000</v>
      </c>
      <c r="I6681" s="1">
        <v>1086580000000</v>
      </c>
      <c r="J6681" s="1">
        <v>1032550000000</v>
      </c>
      <c r="K6681" s="1">
        <v>1034050000000</v>
      </c>
      <c r="L6681" s="1">
        <v>1040050000000</v>
      </c>
      <c r="M6681" s="1">
        <v>1050560000000</v>
      </c>
      <c r="N6681" s="1">
        <v>1063320000000</v>
      </c>
      <c r="O6681" s="1">
        <v>1085830000000</v>
      </c>
      <c r="P6681" s="1">
        <v>1101590000000</v>
      </c>
      <c r="Q6681" s="1">
        <v>1113590000000</v>
      </c>
      <c r="R6681" s="1">
        <v>1112090000000</v>
      </c>
      <c r="S6681" s="1">
        <v>1115840000000</v>
      </c>
      <c r="T6681" s="1">
        <v>1131600000000</v>
      </c>
      <c r="U6681" s="1">
        <v>1121100000000</v>
      </c>
      <c r="V6681" s="1">
        <v>1139110000000</v>
      </c>
      <c r="W6681" s="1">
        <v>1149610000000</v>
      </c>
      <c r="X6681" s="1">
        <v>1152610000000</v>
      </c>
      <c r="Y6681" s="1">
        <v>1143610000000</v>
      </c>
      <c r="Z6681" s="1">
        <v>1140610000000</v>
      </c>
      <c r="AA6681" s="1">
        <v>1140610000000</v>
      </c>
      <c r="AB6681" s="1">
        <v>1138360000000</v>
      </c>
      <c r="AC6681" s="1">
        <v>1135360000000</v>
      </c>
      <c r="AD6681" s="1">
        <v>1128600000000</v>
      </c>
      <c r="AE6681" s="1">
        <v>1120350000000</v>
      </c>
      <c r="AF6681" s="1">
        <v>1119600000000</v>
      </c>
    </row>
    <row r="6682" spans="1:32" x14ac:dyDescent="0.25">
      <c r="A6682" t="s">
        <v>6337</v>
      </c>
      <c r="B6682" t="s">
        <v>504</v>
      </c>
      <c r="C6682" s="1">
        <v>31384500</v>
      </c>
      <c r="D6682" s="1">
        <v>31512600</v>
      </c>
      <c r="E6682" s="1">
        <v>52755900</v>
      </c>
      <c r="F6682" s="1">
        <v>41013400</v>
      </c>
      <c r="G6682" s="1">
        <v>37789500</v>
      </c>
      <c r="H6682" s="1">
        <v>33562200</v>
      </c>
      <c r="I6682" s="1">
        <v>30914800</v>
      </c>
      <c r="J6682" s="1">
        <v>29377600</v>
      </c>
      <c r="K6682" s="1">
        <v>29420300</v>
      </c>
      <c r="L6682" s="1">
        <v>29591100</v>
      </c>
      <c r="M6682" s="1">
        <v>29890000</v>
      </c>
      <c r="N6682" s="1">
        <v>30253000</v>
      </c>
      <c r="O6682" s="1">
        <v>30893500</v>
      </c>
      <c r="P6682" s="1">
        <v>31341800</v>
      </c>
      <c r="Q6682" s="1">
        <v>31683400</v>
      </c>
      <c r="R6682" s="1">
        <v>31640700</v>
      </c>
      <c r="S6682" s="1">
        <v>31747500</v>
      </c>
      <c r="T6682" s="1">
        <v>32195800</v>
      </c>
      <c r="U6682" s="1">
        <v>31896900</v>
      </c>
      <c r="V6682" s="1">
        <v>32409300</v>
      </c>
      <c r="W6682" s="1">
        <v>32708200</v>
      </c>
      <c r="X6682" s="1">
        <v>32793600</v>
      </c>
      <c r="Y6682" s="1">
        <v>32537400</v>
      </c>
      <c r="Z6682" s="1">
        <v>32452000</v>
      </c>
      <c r="AA6682" s="1">
        <v>32452000</v>
      </c>
      <c r="AB6682" s="1">
        <v>32388000</v>
      </c>
      <c r="AC6682" s="1">
        <v>32302600</v>
      </c>
      <c r="AD6682" s="1">
        <v>32110400</v>
      </c>
      <c r="AE6682" s="1">
        <v>31875600</v>
      </c>
      <c r="AF6682" s="1">
        <v>31854200</v>
      </c>
    </row>
    <row r="6683" spans="1:32" x14ac:dyDescent="0.25">
      <c r="A6683" t="s">
        <v>6338</v>
      </c>
      <c r="B6683" t="s">
        <v>504</v>
      </c>
      <c r="C6683" s="1">
        <v>144942000</v>
      </c>
      <c r="D6683" s="1">
        <v>145534000</v>
      </c>
      <c r="E6683" s="1">
        <v>243641000</v>
      </c>
      <c r="F6683" s="1">
        <v>189411000</v>
      </c>
      <c r="G6683" s="1">
        <v>174522000</v>
      </c>
      <c r="H6683" s="1">
        <v>154999000</v>
      </c>
      <c r="I6683" s="1">
        <v>142773000</v>
      </c>
      <c r="J6683" s="1">
        <v>135674000</v>
      </c>
      <c r="K6683" s="1">
        <v>135871000</v>
      </c>
      <c r="L6683" s="1">
        <v>136660000</v>
      </c>
      <c r="M6683" s="1">
        <v>138040000</v>
      </c>
      <c r="N6683" s="1">
        <v>139716000</v>
      </c>
      <c r="O6683" s="1">
        <v>142674000</v>
      </c>
      <c r="P6683" s="1">
        <v>144745000</v>
      </c>
      <c r="Q6683" s="1">
        <v>146322000</v>
      </c>
      <c r="R6683" s="1">
        <v>146125000</v>
      </c>
      <c r="S6683" s="1">
        <v>146618000</v>
      </c>
      <c r="T6683" s="1">
        <v>148689000</v>
      </c>
      <c r="U6683" s="1">
        <v>147308000</v>
      </c>
      <c r="V6683" s="1">
        <v>149675000</v>
      </c>
      <c r="W6683" s="1">
        <v>151055000</v>
      </c>
      <c r="X6683" s="1">
        <v>151450000</v>
      </c>
      <c r="Y6683" s="1">
        <v>150266000</v>
      </c>
      <c r="Z6683" s="1">
        <v>149872000</v>
      </c>
      <c r="AA6683" s="1">
        <v>149872000</v>
      </c>
      <c r="AB6683" s="1">
        <v>149576000</v>
      </c>
      <c r="AC6683" s="1">
        <v>149182000</v>
      </c>
      <c r="AD6683" s="1">
        <v>148294000</v>
      </c>
      <c r="AE6683" s="1">
        <v>147210000</v>
      </c>
      <c r="AF6683" s="1">
        <v>147111000</v>
      </c>
    </row>
    <row r="6684" spans="1:32" x14ac:dyDescent="0.25">
      <c r="A6684" t="s">
        <v>6339</v>
      </c>
      <c r="B6684" t="s">
        <v>504</v>
      </c>
      <c r="C6684" s="1">
        <v>496066000</v>
      </c>
      <c r="D6684" s="1">
        <v>498091000</v>
      </c>
      <c r="E6684" s="1">
        <v>833864000</v>
      </c>
      <c r="F6684" s="1">
        <v>648261000</v>
      </c>
      <c r="G6684" s="1">
        <v>597304000</v>
      </c>
      <c r="H6684" s="1">
        <v>530487000</v>
      </c>
      <c r="I6684" s="1">
        <v>488642000</v>
      </c>
      <c r="J6684" s="1">
        <v>464345000</v>
      </c>
      <c r="K6684" s="1">
        <v>465020000</v>
      </c>
      <c r="L6684" s="1">
        <v>467720000</v>
      </c>
      <c r="M6684" s="1">
        <v>472444000</v>
      </c>
      <c r="N6684" s="1">
        <v>478181000</v>
      </c>
      <c r="O6684" s="1">
        <v>488305000</v>
      </c>
      <c r="P6684" s="1">
        <v>495391000</v>
      </c>
      <c r="Q6684" s="1">
        <v>500791000</v>
      </c>
      <c r="R6684" s="1">
        <v>500116000</v>
      </c>
      <c r="S6684" s="1">
        <v>501803000</v>
      </c>
      <c r="T6684" s="1">
        <v>508890000</v>
      </c>
      <c r="U6684" s="1">
        <v>504165000</v>
      </c>
      <c r="V6684" s="1">
        <v>512264000</v>
      </c>
      <c r="W6684" s="1">
        <v>516989000</v>
      </c>
      <c r="X6684" s="1">
        <v>518339000</v>
      </c>
      <c r="Y6684" s="1">
        <v>514289000</v>
      </c>
      <c r="Z6684" s="1">
        <v>512939000</v>
      </c>
      <c r="AA6684" s="1">
        <v>512939000</v>
      </c>
      <c r="AB6684" s="1">
        <v>511927000</v>
      </c>
      <c r="AC6684" s="1">
        <v>510577000</v>
      </c>
      <c r="AD6684" s="1">
        <v>507540000</v>
      </c>
      <c r="AE6684" s="1">
        <v>503828000</v>
      </c>
      <c r="AF6684" s="1">
        <v>503490000</v>
      </c>
    </row>
    <row r="6685" spans="1:32" x14ac:dyDescent="0.25">
      <c r="A6685" t="s">
        <v>6340</v>
      </c>
      <c r="B6685" t="s">
        <v>504</v>
      </c>
      <c r="C6685" s="1">
        <v>39160800</v>
      </c>
      <c r="D6685" s="1">
        <v>39320600</v>
      </c>
      <c r="E6685" s="1">
        <v>65827400</v>
      </c>
      <c r="F6685" s="1">
        <v>51175400</v>
      </c>
      <c r="G6685" s="1">
        <v>47152800</v>
      </c>
      <c r="H6685" s="1">
        <v>41878100</v>
      </c>
      <c r="I6685" s="1">
        <v>38574700</v>
      </c>
      <c r="J6685" s="1">
        <v>36656600</v>
      </c>
      <c r="K6685" s="1">
        <v>36709900</v>
      </c>
      <c r="L6685" s="1">
        <v>36923000</v>
      </c>
      <c r="M6685" s="1">
        <v>37296000</v>
      </c>
      <c r="N6685" s="1">
        <v>37748900</v>
      </c>
      <c r="O6685" s="1">
        <v>38548100</v>
      </c>
      <c r="P6685" s="1">
        <v>39107500</v>
      </c>
      <c r="Q6685" s="1">
        <v>39533800</v>
      </c>
      <c r="R6685" s="1">
        <v>39480500</v>
      </c>
      <c r="S6685" s="1">
        <v>39613700</v>
      </c>
      <c r="T6685" s="1">
        <v>40173100</v>
      </c>
      <c r="U6685" s="1">
        <v>39800200</v>
      </c>
      <c r="V6685" s="1">
        <v>40439500</v>
      </c>
      <c r="W6685" s="1">
        <v>40812500</v>
      </c>
      <c r="X6685" s="1">
        <v>40919000</v>
      </c>
      <c r="Y6685" s="1">
        <v>40599400</v>
      </c>
      <c r="Z6685" s="1">
        <v>40492800</v>
      </c>
      <c r="AA6685" s="1">
        <v>40492800</v>
      </c>
      <c r="AB6685" s="1">
        <v>40412900</v>
      </c>
      <c r="AC6685" s="1">
        <v>40306300</v>
      </c>
      <c r="AD6685" s="1">
        <v>40066600</v>
      </c>
      <c r="AE6685" s="1">
        <v>39773500</v>
      </c>
      <c r="AF6685" s="1">
        <v>39746900</v>
      </c>
    </row>
    <row r="6686" spans="1:32" x14ac:dyDescent="0.25">
      <c r="A6686" t="s">
        <v>6341</v>
      </c>
      <c r="B6686" t="s">
        <v>504</v>
      </c>
      <c r="C6686" s="1">
        <v>34824300</v>
      </c>
      <c r="D6686" s="1">
        <v>34966400</v>
      </c>
      <c r="E6686" s="1">
        <v>58538000</v>
      </c>
      <c r="F6686" s="1">
        <v>45508500</v>
      </c>
      <c r="G6686" s="1">
        <v>41931300</v>
      </c>
      <c r="H6686" s="1">
        <v>37240700</v>
      </c>
      <c r="I6686" s="1">
        <v>34303100</v>
      </c>
      <c r="J6686" s="1">
        <v>32597400</v>
      </c>
      <c r="K6686" s="1">
        <v>32644800</v>
      </c>
      <c r="L6686" s="1">
        <v>32834300</v>
      </c>
      <c r="M6686" s="1">
        <v>33166000</v>
      </c>
      <c r="N6686" s="1">
        <v>33568700</v>
      </c>
      <c r="O6686" s="1">
        <v>34279400</v>
      </c>
      <c r="P6686" s="1">
        <v>34776900</v>
      </c>
      <c r="Q6686" s="1">
        <v>35156000</v>
      </c>
      <c r="R6686" s="1">
        <v>35108600</v>
      </c>
      <c r="S6686" s="1">
        <v>35227000</v>
      </c>
      <c r="T6686" s="1">
        <v>35724500</v>
      </c>
      <c r="U6686" s="1">
        <v>35392900</v>
      </c>
      <c r="V6686" s="1">
        <v>35961400</v>
      </c>
      <c r="W6686" s="1">
        <v>36293100</v>
      </c>
      <c r="X6686" s="1">
        <v>36387800</v>
      </c>
      <c r="Y6686" s="1">
        <v>36103600</v>
      </c>
      <c r="Z6686" s="1">
        <v>36008800</v>
      </c>
      <c r="AA6686" s="1">
        <v>36008800</v>
      </c>
      <c r="AB6686" s="1">
        <v>35937700</v>
      </c>
      <c r="AC6686" s="1">
        <v>35843000</v>
      </c>
      <c r="AD6686" s="1">
        <v>35629800</v>
      </c>
      <c r="AE6686" s="1">
        <v>35369200</v>
      </c>
      <c r="AF6686" s="1">
        <v>35345500</v>
      </c>
    </row>
    <row r="6687" spans="1:32" x14ac:dyDescent="0.25">
      <c r="A6687" t="s">
        <v>6342</v>
      </c>
      <c r="B6687" t="s">
        <v>504</v>
      </c>
      <c r="C6687" s="1">
        <v>105458000</v>
      </c>
      <c r="D6687" s="1">
        <v>105888000</v>
      </c>
      <c r="E6687" s="1">
        <v>177270000</v>
      </c>
      <c r="F6687" s="1">
        <v>137813000</v>
      </c>
      <c r="G6687" s="1">
        <v>126980000</v>
      </c>
      <c r="H6687" s="1">
        <v>112775000</v>
      </c>
      <c r="I6687" s="1">
        <v>103880000</v>
      </c>
      <c r="J6687" s="1">
        <v>98714200</v>
      </c>
      <c r="K6687" s="1">
        <v>98857700</v>
      </c>
      <c r="L6687" s="1">
        <v>99431600</v>
      </c>
      <c r="M6687" s="1">
        <v>100436000</v>
      </c>
      <c r="N6687" s="1">
        <v>101656000</v>
      </c>
      <c r="O6687" s="1">
        <v>103808000</v>
      </c>
      <c r="P6687" s="1">
        <v>105314000</v>
      </c>
      <c r="Q6687" s="1">
        <v>106462000</v>
      </c>
      <c r="R6687" s="1">
        <v>106319000</v>
      </c>
      <c r="S6687" s="1">
        <v>106677000</v>
      </c>
      <c r="T6687" s="1">
        <v>108184000</v>
      </c>
      <c r="U6687" s="1">
        <v>107180000</v>
      </c>
      <c r="V6687" s="1">
        <v>108901000</v>
      </c>
      <c r="W6687" s="1">
        <v>109906000</v>
      </c>
      <c r="X6687" s="1">
        <v>110193000</v>
      </c>
      <c r="Y6687" s="1">
        <v>109332000</v>
      </c>
      <c r="Z6687" s="1">
        <v>109045000</v>
      </c>
      <c r="AA6687" s="1">
        <v>109045000</v>
      </c>
      <c r="AB6687" s="1">
        <v>108830000</v>
      </c>
      <c r="AC6687" s="1">
        <v>108543000</v>
      </c>
      <c r="AD6687" s="1">
        <v>107897000</v>
      </c>
      <c r="AE6687" s="1">
        <v>107108000</v>
      </c>
      <c r="AF6687" s="1">
        <v>107036000</v>
      </c>
    </row>
    <row r="6688" spans="1:32" x14ac:dyDescent="0.25">
      <c r="A6688" t="s">
        <v>6343</v>
      </c>
      <c r="B6688" t="s">
        <v>504</v>
      </c>
      <c r="C6688" s="1">
        <v>8143800</v>
      </c>
      <c r="D6688" s="1">
        <v>8177040</v>
      </c>
      <c r="E6688" s="1">
        <v>13689300</v>
      </c>
      <c r="F6688" s="1">
        <v>10642300</v>
      </c>
      <c r="G6688" s="1">
        <v>9805800</v>
      </c>
      <c r="H6688" s="1">
        <v>8708880</v>
      </c>
      <c r="I6688" s="1">
        <v>8021920</v>
      </c>
      <c r="J6688" s="1">
        <v>7623040</v>
      </c>
      <c r="K6688" s="1">
        <v>7634120</v>
      </c>
      <c r="L6688" s="1">
        <v>7678440</v>
      </c>
      <c r="M6688" s="1">
        <v>7756000</v>
      </c>
      <c r="N6688" s="1">
        <v>7850180</v>
      </c>
      <c r="O6688" s="1">
        <v>8016380</v>
      </c>
      <c r="P6688" s="1">
        <v>8132720</v>
      </c>
      <c r="Q6688" s="1">
        <v>8221360</v>
      </c>
      <c r="R6688" s="1">
        <v>8210280</v>
      </c>
      <c r="S6688" s="1">
        <v>8237980</v>
      </c>
      <c r="T6688" s="1">
        <v>8354320</v>
      </c>
      <c r="U6688" s="1">
        <v>8276760</v>
      </c>
      <c r="V6688" s="1">
        <v>8409720</v>
      </c>
      <c r="W6688" s="1">
        <v>8487280</v>
      </c>
      <c r="X6688" s="1">
        <v>8509440</v>
      </c>
      <c r="Y6688" s="1">
        <v>8442960</v>
      </c>
      <c r="Z6688" s="1">
        <v>8420800</v>
      </c>
      <c r="AA6688" s="1">
        <v>8420800</v>
      </c>
      <c r="AB6688" s="1">
        <v>8404180</v>
      </c>
      <c r="AC6688" s="1">
        <v>8382020</v>
      </c>
      <c r="AD6688" s="1">
        <v>8332160</v>
      </c>
      <c r="AE6688" s="1">
        <v>8271220</v>
      </c>
      <c r="AF6688" s="1">
        <v>8265680</v>
      </c>
    </row>
    <row r="6689" spans="1:32" x14ac:dyDescent="0.25">
      <c r="A6689" t="s">
        <v>6344</v>
      </c>
      <c r="B6689" t="s">
        <v>504</v>
      </c>
      <c r="C6689" s="1">
        <v>6953100</v>
      </c>
      <c r="D6689" s="1">
        <v>6981480</v>
      </c>
      <c r="E6689" s="1">
        <v>11687800</v>
      </c>
      <c r="F6689" s="1">
        <v>9086330</v>
      </c>
      <c r="G6689" s="1">
        <v>8372100</v>
      </c>
      <c r="H6689" s="1">
        <v>7435560</v>
      </c>
      <c r="I6689" s="1">
        <v>6849040</v>
      </c>
      <c r="J6689" s="1">
        <v>6508480</v>
      </c>
      <c r="K6689" s="1">
        <v>6517940</v>
      </c>
      <c r="L6689" s="1">
        <v>6555780</v>
      </c>
      <c r="M6689" s="1">
        <v>6622000</v>
      </c>
      <c r="N6689" s="1">
        <v>6702410</v>
      </c>
      <c r="O6689" s="1">
        <v>6844310</v>
      </c>
      <c r="P6689" s="1">
        <v>6943640</v>
      </c>
      <c r="Q6689" s="1">
        <v>7019320</v>
      </c>
      <c r="R6689" s="1">
        <v>7009860</v>
      </c>
      <c r="S6689" s="1">
        <v>7033510</v>
      </c>
      <c r="T6689" s="1">
        <v>7132840</v>
      </c>
      <c r="U6689" s="1">
        <v>7066620</v>
      </c>
      <c r="V6689" s="1">
        <v>7180140</v>
      </c>
      <c r="W6689" s="1">
        <v>7246360</v>
      </c>
      <c r="X6689" s="1">
        <v>7265280</v>
      </c>
      <c r="Y6689" s="1">
        <v>7208520</v>
      </c>
      <c r="Z6689" s="1">
        <v>7189600</v>
      </c>
      <c r="AA6689" s="1">
        <v>7189600</v>
      </c>
      <c r="AB6689" s="1">
        <v>7175410</v>
      </c>
      <c r="AC6689" s="1">
        <v>7156490</v>
      </c>
      <c r="AD6689" s="1">
        <v>7113920</v>
      </c>
      <c r="AE6689" s="1">
        <v>7061890</v>
      </c>
      <c r="AF6689" s="1">
        <v>7057160</v>
      </c>
    </row>
    <row r="6690" spans="1:32" x14ac:dyDescent="0.25">
      <c r="A6690" t="s">
        <v>6345</v>
      </c>
      <c r="B6690" t="s">
        <v>504</v>
      </c>
      <c r="C6690" s="1">
        <v>44100000</v>
      </c>
      <c r="D6690" s="1">
        <v>44280000</v>
      </c>
      <c r="E6690" s="1">
        <v>74130000</v>
      </c>
      <c r="F6690" s="1">
        <v>57630000</v>
      </c>
      <c r="G6690" s="1">
        <v>53100000</v>
      </c>
      <c r="H6690" s="1">
        <v>47160000</v>
      </c>
      <c r="I6690" s="1">
        <v>43440000</v>
      </c>
      <c r="J6690" s="1">
        <v>41280000</v>
      </c>
      <c r="K6690" s="1">
        <v>41340000</v>
      </c>
      <c r="L6690" s="1">
        <v>41580000</v>
      </c>
      <c r="M6690" s="1">
        <v>42000000</v>
      </c>
      <c r="N6690" s="1">
        <v>42510000</v>
      </c>
      <c r="O6690" s="1">
        <v>43410000</v>
      </c>
      <c r="P6690" s="1">
        <v>44040000</v>
      </c>
      <c r="Q6690" s="1">
        <v>44520000</v>
      </c>
      <c r="R6690" s="1">
        <v>44460000</v>
      </c>
      <c r="S6690" s="1">
        <v>44610000</v>
      </c>
      <c r="T6690" s="1">
        <v>45240000</v>
      </c>
      <c r="U6690" s="1">
        <v>44820000</v>
      </c>
      <c r="V6690" s="1">
        <v>45540000</v>
      </c>
      <c r="W6690" s="1">
        <v>45960000</v>
      </c>
      <c r="X6690" s="1">
        <v>46080000</v>
      </c>
      <c r="Y6690" s="1">
        <v>45720000</v>
      </c>
      <c r="Z6690" s="1">
        <v>45600000</v>
      </c>
      <c r="AA6690" s="1">
        <v>45600000</v>
      </c>
      <c r="AB6690" s="1">
        <v>45510000</v>
      </c>
      <c r="AC6690" s="1">
        <v>45390000</v>
      </c>
      <c r="AD6690" s="1">
        <v>45120000</v>
      </c>
      <c r="AE6690" s="1">
        <v>44790000</v>
      </c>
      <c r="AF6690" s="1">
        <v>44760000</v>
      </c>
    </row>
    <row r="6691" spans="1:32" x14ac:dyDescent="0.25">
      <c r="A6691" t="s">
        <v>6346</v>
      </c>
      <c r="B6691" t="s">
        <v>504</v>
      </c>
      <c r="C6691" s="1">
        <v>8820000</v>
      </c>
      <c r="D6691" s="1">
        <v>8856000</v>
      </c>
      <c r="E6691" s="1">
        <v>14826000</v>
      </c>
      <c r="F6691" s="1">
        <v>11526000</v>
      </c>
      <c r="G6691" s="1">
        <v>10620000</v>
      </c>
      <c r="H6691" s="1">
        <v>9432000</v>
      </c>
      <c r="I6691" s="1">
        <v>8688000</v>
      </c>
      <c r="J6691" s="1">
        <v>8256000</v>
      </c>
      <c r="K6691" s="1">
        <v>8268000</v>
      </c>
      <c r="L6691" s="1">
        <v>8316000</v>
      </c>
      <c r="M6691" s="1">
        <v>8400000</v>
      </c>
      <c r="N6691" s="1">
        <v>8502000</v>
      </c>
      <c r="O6691" s="1">
        <v>8682000</v>
      </c>
      <c r="P6691" s="1">
        <v>8808000</v>
      </c>
      <c r="Q6691" s="1">
        <v>8904000</v>
      </c>
      <c r="R6691" s="1">
        <v>8892000</v>
      </c>
      <c r="S6691" s="1">
        <v>8922000</v>
      </c>
      <c r="T6691" s="1">
        <v>9048000</v>
      </c>
      <c r="U6691" s="1">
        <v>8964000</v>
      </c>
      <c r="V6691" s="1">
        <v>9108000</v>
      </c>
      <c r="W6691" s="1">
        <v>9192000</v>
      </c>
      <c r="X6691" s="1">
        <v>9216000</v>
      </c>
      <c r="Y6691" s="1">
        <v>9144000</v>
      </c>
      <c r="Z6691" s="1">
        <v>9120000</v>
      </c>
      <c r="AA6691" s="1">
        <v>9120000</v>
      </c>
      <c r="AB6691" s="1">
        <v>9102000</v>
      </c>
      <c r="AC6691" s="1">
        <v>9078000</v>
      </c>
      <c r="AD6691" s="1">
        <v>9024000</v>
      </c>
      <c r="AE6691" s="1">
        <v>8958000</v>
      </c>
      <c r="AF6691" s="1">
        <v>8952000</v>
      </c>
    </row>
    <row r="6692" spans="1:32" x14ac:dyDescent="0.25">
      <c r="A6692" t="s">
        <v>6347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</row>
    <row r="6693" spans="1:32" x14ac:dyDescent="0.25">
      <c r="A6693" t="s">
        <v>6348</v>
      </c>
      <c r="B6693" t="s">
        <v>504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</row>
    <row r="6694" spans="1:32" x14ac:dyDescent="0.25">
      <c r="A6694" t="s">
        <v>6349</v>
      </c>
      <c r="B6694" t="s">
        <v>504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</row>
    <row r="6695" spans="1:32" x14ac:dyDescent="0.25">
      <c r="A6695" t="s">
        <v>6350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</row>
    <row r="6696" spans="1:32" x14ac:dyDescent="0.25">
      <c r="A6696" t="s">
        <v>6351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</row>
    <row r="6697" spans="1:32" x14ac:dyDescent="0.25">
      <c r="A6697" t="s">
        <v>6352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</row>
    <row r="6698" spans="1:32" x14ac:dyDescent="0.25">
      <c r="A6698" t="s">
        <v>635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</row>
    <row r="6699" spans="1:32" x14ac:dyDescent="0.25">
      <c r="A6699" t="s">
        <v>6354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</row>
    <row r="6700" spans="1:32" x14ac:dyDescent="0.25">
      <c r="A6700" t="s">
        <v>6355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</row>
    <row r="6701" spans="1:32" x14ac:dyDescent="0.25">
      <c r="A6701" t="s">
        <v>6356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</row>
    <row r="6702" spans="1:32" x14ac:dyDescent="0.25">
      <c r="A6702" t="s">
        <v>6357</v>
      </c>
      <c r="B6702" t="s">
        <v>504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</row>
    <row r="6703" spans="1:32" x14ac:dyDescent="0.25">
      <c r="A6703" t="s">
        <v>6358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</row>
    <row r="6704" spans="1:32" x14ac:dyDescent="0.25">
      <c r="A6704" t="s">
        <v>6359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</row>
    <row r="6705" spans="1:32" x14ac:dyDescent="0.25">
      <c r="A6705" t="s">
        <v>6360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</row>
    <row r="6706" spans="1:32" x14ac:dyDescent="0.25">
      <c r="A6706" t="s">
        <v>6361</v>
      </c>
      <c r="B6706" t="s">
        <v>504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</row>
    <row r="6707" spans="1:32" x14ac:dyDescent="0.25">
      <c r="A6707" t="s">
        <v>6362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</row>
    <row r="6708" spans="1:32" x14ac:dyDescent="0.25">
      <c r="A6708" t="s">
        <v>6363</v>
      </c>
      <c r="B6708" t="s">
        <v>504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</row>
    <row r="6709" spans="1:32" x14ac:dyDescent="0.25">
      <c r="A6709" t="s">
        <v>6364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</row>
    <row r="6710" spans="1:32" x14ac:dyDescent="0.25">
      <c r="A6710" t="s">
        <v>636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</row>
    <row r="6711" spans="1:32" x14ac:dyDescent="0.25">
      <c r="A6711" t="s">
        <v>6366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</row>
    <row r="6712" spans="1:32" x14ac:dyDescent="0.25">
      <c r="A6712" t="s">
        <v>6367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</row>
    <row r="6713" spans="1:32" x14ac:dyDescent="0.25">
      <c r="A6713" t="s">
        <v>6368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</row>
    <row r="6714" spans="1:32" x14ac:dyDescent="0.25">
      <c r="A6714" t="s">
        <v>6369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</row>
    <row r="6715" spans="1:32" x14ac:dyDescent="0.25">
      <c r="A6715" t="s">
        <v>6370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</row>
    <row r="6716" spans="1:32" x14ac:dyDescent="0.25">
      <c r="A6716" t="s">
        <v>6371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</row>
    <row r="6717" spans="1:32" x14ac:dyDescent="0.25">
      <c r="A6717" t="s">
        <v>6372</v>
      </c>
      <c r="B6717" t="s">
        <v>504</v>
      </c>
      <c r="C6717" s="1">
        <v>42760900000000</v>
      </c>
      <c r="D6717" s="1">
        <v>39214500000000</v>
      </c>
      <c r="E6717" s="1">
        <v>39332500000000</v>
      </c>
      <c r="F6717" s="1">
        <v>38466300000000</v>
      </c>
      <c r="G6717" s="1">
        <v>38422300000000</v>
      </c>
      <c r="H6717" s="1">
        <v>38270200000000</v>
      </c>
      <c r="I6717" s="1">
        <v>37865800000000</v>
      </c>
      <c r="J6717" s="1">
        <v>37727400000000</v>
      </c>
      <c r="K6717" s="1">
        <v>38131600000000</v>
      </c>
      <c r="L6717" s="1">
        <v>38310000000000</v>
      </c>
      <c r="M6717" s="1">
        <v>38048500000000</v>
      </c>
      <c r="N6717" s="1">
        <v>37708700000000</v>
      </c>
      <c r="O6717" s="1">
        <v>37597000000000</v>
      </c>
      <c r="P6717" s="1">
        <v>37476500000000</v>
      </c>
      <c r="Q6717" s="1">
        <v>37520200000000</v>
      </c>
      <c r="R6717" s="1">
        <v>37707200000000</v>
      </c>
      <c r="S6717" s="1">
        <v>38042000000000</v>
      </c>
      <c r="T6717" s="1">
        <v>38402500000000</v>
      </c>
      <c r="U6717" s="1">
        <v>38722000000000</v>
      </c>
      <c r="V6717" s="1">
        <v>39076700000000</v>
      </c>
      <c r="W6717" s="1">
        <v>39521100000000</v>
      </c>
      <c r="X6717" s="1">
        <v>39839800000000</v>
      </c>
      <c r="Y6717" s="1">
        <v>40099400000000</v>
      </c>
      <c r="Z6717" s="1">
        <v>40355600000000</v>
      </c>
      <c r="AA6717" s="1">
        <v>40680800000000</v>
      </c>
      <c r="AB6717" s="1">
        <v>40983900000000</v>
      </c>
      <c r="AC6717" s="1">
        <v>41293100000000</v>
      </c>
      <c r="AD6717" s="1">
        <v>41549500000000</v>
      </c>
      <c r="AE6717" s="1">
        <v>41725200000000</v>
      </c>
      <c r="AF6717" s="1">
        <v>42095300000000</v>
      </c>
    </row>
    <row r="6718" spans="1:32" x14ac:dyDescent="0.25">
      <c r="A6718" t="s">
        <v>6373</v>
      </c>
      <c r="B6718" t="s">
        <v>504</v>
      </c>
      <c r="C6718" s="1">
        <v>1216610000</v>
      </c>
      <c r="D6718" s="1">
        <v>1115710000</v>
      </c>
      <c r="E6718" s="1">
        <v>1119070000</v>
      </c>
      <c r="F6718" s="1">
        <v>1094420000</v>
      </c>
      <c r="G6718" s="1">
        <v>1093170000</v>
      </c>
      <c r="H6718" s="1">
        <v>1088840000</v>
      </c>
      <c r="I6718" s="1">
        <v>1077340000</v>
      </c>
      <c r="J6718" s="1">
        <v>1073400000</v>
      </c>
      <c r="K6718" s="1">
        <v>1084900000</v>
      </c>
      <c r="L6718" s="1">
        <v>1089980000</v>
      </c>
      <c r="M6718" s="1">
        <v>1082540000</v>
      </c>
      <c r="N6718" s="1">
        <v>1072870000</v>
      </c>
      <c r="O6718" s="1">
        <v>1069690000</v>
      </c>
      <c r="P6718" s="1">
        <v>1066260000</v>
      </c>
      <c r="Q6718" s="1">
        <v>1067500000</v>
      </c>
      <c r="R6718" s="1">
        <v>1072820000</v>
      </c>
      <c r="S6718" s="1">
        <v>1082350000</v>
      </c>
      <c r="T6718" s="1">
        <v>1092610000</v>
      </c>
      <c r="U6718" s="1">
        <v>1101700000</v>
      </c>
      <c r="V6718" s="1">
        <v>1111790000</v>
      </c>
      <c r="W6718" s="1">
        <v>1124430000</v>
      </c>
      <c r="X6718" s="1">
        <v>1133500000</v>
      </c>
      <c r="Y6718" s="1">
        <v>1140890000</v>
      </c>
      <c r="Z6718" s="1">
        <v>1148180000</v>
      </c>
      <c r="AA6718" s="1">
        <v>1157430000</v>
      </c>
      <c r="AB6718" s="1">
        <v>1166050000</v>
      </c>
      <c r="AC6718" s="1">
        <v>1174850000</v>
      </c>
      <c r="AD6718" s="1">
        <v>1182150000</v>
      </c>
      <c r="AE6718" s="1">
        <v>1187140000</v>
      </c>
      <c r="AF6718" s="1">
        <v>1197670000</v>
      </c>
    </row>
    <row r="6719" spans="1:32" x14ac:dyDescent="0.25">
      <c r="A6719" t="s">
        <v>6374</v>
      </c>
      <c r="B6719" t="s">
        <v>504</v>
      </c>
      <c r="C6719" s="1">
        <v>5618640000</v>
      </c>
      <c r="D6719" s="1">
        <v>5152650000</v>
      </c>
      <c r="E6719" s="1">
        <v>5168150000</v>
      </c>
      <c r="F6719" s="1">
        <v>5054350000</v>
      </c>
      <c r="G6719" s="1">
        <v>5048560000</v>
      </c>
      <c r="H6719" s="1">
        <v>5028570000</v>
      </c>
      <c r="I6719" s="1">
        <v>4975440000</v>
      </c>
      <c r="J6719" s="1">
        <v>4957250000</v>
      </c>
      <c r="K6719" s="1">
        <v>5010360000</v>
      </c>
      <c r="L6719" s="1">
        <v>5033800000</v>
      </c>
      <c r="M6719" s="1">
        <v>4999440000</v>
      </c>
      <c r="N6719" s="1">
        <v>4954800000</v>
      </c>
      <c r="O6719" s="1">
        <v>4940120000</v>
      </c>
      <c r="P6719" s="1">
        <v>4924290000</v>
      </c>
      <c r="Q6719" s="1">
        <v>4930020000</v>
      </c>
      <c r="R6719" s="1">
        <v>4954590000</v>
      </c>
      <c r="S6719" s="1">
        <v>4998600000</v>
      </c>
      <c r="T6719" s="1">
        <v>5045950000</v>
      </c>
      <c r="U6719" s="1">
        <v>5087940000</v>
      </c>
      <c r="V6719" s="1">
        <v>5134540000</v>
      </c>
      <c r="W6719" s="1">
        <v>5192930000</v>
      </c>
      <c r="X6719" s="1">
        <v>5234810000</v>
      </c>
      <c r="Y6719" s="1">
        <v>5268920000</v>
      </c>
      <c r="Z6719" s="1">
        <v>5302590000</v>
      </c>
      <c r="AA6719" s="1">
        <v>5345320000</v>
      </c>
      <c r="AB6719" s="1">
        <v>5385140000</v>
      </c>
      <c r="AC6719" s="1">
        <v>5425770000</v>
      </c>
      <c r="AD6719" s="1">
        <v>5459460000</v>
      </c>
      <c r="AE6719" s="1">
        <v>5482550000</v>
      </c>
      <c r="AF6719" s="1">
        <v>5531180000</v>
      </c>
    </row>
    <row r="6720" spans="1:32" x14ac:dyDescent="0.25">
      <c r="A6720" t="s">
        <v>6375</v>
      </c>
      <c r="B6720" t="s">
        <v>504</v>
      </c>
      <c r="C6720" s="1">
        <v>19229900000</v>
      </c>
      <c r="D6720" s="1">
        <v>17635000000</v>
      </c>
      <c r="E6720" s="1">
        <v>17688100000</v>
      </c>
      <c r="F6720" s="1">
        <v>17298600000</v>
      </c>
      <c r="G6720" s="1">
        <v>17278800000</v>
      </c>
      <c r="H6720" s="1">
        <v>17210400000</v>
      </c>
      <c r="I6720" s="1">
        <v>17028500000</v>
      </c>
      <c r="J6720" s="1">
        <v>16966300000</v>
      </c>
      <c r="K6720" s="1">
        <v>17148000000</v>
      </c>
      <c r="L6720" s="1">
        <v>17228300000</v>
      </c>
      <c r="M6720" s="1">
        <v>17110700000</v>
      </c>
      <c r="N6720" s="1">
        <v>16957900000</v>
      </c>
      <c r="O6720" s="1">
        <v>16907600000</v>
      </c>
      <c r="P6720" s="1">
        <v>16853500000</v>
      </c>
      <c r="Q6720" s="1">
        <v>16873100000</v>
      </c>
      <c r="R6720" s="1">
        <v>16957200000</v>
      </c>
      <c r="S6720" s="1">
        <v>17107800000</v>
      </c>
      <c r="T6720" s="1">
        <v>17269900000</v>
      </c>
      <c r="U6720" s="1">
        <v>17413600000</v>
      </c>
      <c r="V6720" s="1">
        <v>17573100000</v>
      </c>
      <c r="W6720" s="1">
        <v>17772900000</v>
      </c>
      <c r="X6720" s="1">
        <v>17916200000</v>
      </c>
      <c r="Y6720" s="1">
        <v>18033000000</v>
      </c>
      <c r="Z6720" s="1">
        <v>18148200000</v>
      </c>
      <c r="AA6720" s="1">
        <v>18294500000</v>
      </c>
      <c r="AB6720" s="1">
        <v>18430700000</v>
      </c>
      <c r="AC6720" s="1">
        <v>18569800000</v>
      </c>
      <c r="AD6720" s="1">
        <v>18685100000</v>
      </c>
      <c r="AE6720" s="1">
        <v>18764100000</v>
      </c>
      <c r="AF6720" s="1">
        <v>18930600000</v>
      </c>
    </row>
    <row r="6721" spans="1:32" x14ac:dyDescent="0.25">
      <c r="A6721" t="s">
        <v>6376</v>
      </c>
      <c r="B6721" t="s">
        <v>504</v>
      </c>
      <c r="C6721" s="1">
        <v>1518060000</v>
      </c>
      <c r="D6721" s="1">
        <v>1392160000</v>
      </c>
      <c r="E6721" s="1">
        <v>1396340000</v>
      </c>
      <c r="F6721" s="1">
        <v>1365600000</v>
      </c>
      <c r="G6721" s="1">
        <v>1364030000</v>
      </c>
      <c r="H6721" s="1">
        <v>1358630000</v>
      </c>
      <c r="I6721" s="1">
        <v>1344280000</v>
      </c>
      <c r="J6721" s="1">
        <v>1339360000</v>
      </c>
      <c r="K6721" s="1">
        <v>1353710000</v>
      </c>
      <c r="L6721" s="1">
        <v>1360050000</v>
      </c>
      <c r="M6721" s="1">
        <v>1350760000</v>
      </c>
      <c r="N6721" s="1">
        <v>1338700000</v>
      </c>
      <c r="O6721" s="1">
        <v>1334730000</v>
      </c>
      <c r="P6721" s="1">
        <v>1330460000</v>
      </c>
      <c r="Q6721" s="1">
        <v>1332010000</v>
      </c>
      <c r="R6721" s="1">
        <v>1338640000</v>
      </c>
      <c r="S6721" s="1">
        <v>1350530000</v>
      </c>
      <c r="T6721" s="1">
        <v>1363330000</v>
      </c>
      <c r="U6721" s="1">
        <v>1374670000</v>
      </c>
      <c r="V6721" s="1">
        <v>1387260000</v>
      </c>
      <c r="W6721" s="1">
        <v>1403040000</v>
      </c>
      <c r="X6721" s="1">
        <v>1414350000</v>
      </c>
      <c r="Y6721" s="1">
        <v>1423570000</v>
      </c>
      <c r="Z6721" s="1">
        <v>1432670000</v>
      </c>
      <c r="AA6721" s="1">
        <v>1444210000</v>
      </c>
      <c r="AB6721" s="1">
        <v>1454970000</v>
      </c>
      <c r="AC6721" s="1">
        <v>1465950000</v>
      </c>
      <c r="AD6721" s="1">
        <v>1475050000</v>
      </c>
      <c r="AE6721" s="1">
        <v>1481290000</v>
      </c>
      <c r="AF6721" s="1">
        <v>1494430000</v>
      </c>
    </row>
    <row r="6722" spans="1:32" x14ac:dyDescent="0.25">
      <c r="A6722" t="s">
        <v>6377</v>
      </c>
      <c r="B6722" t="s">
        <v>504</v>
      </c>
      <c r="C6722" s="1">
        <v>1349950000</v>
      </c>
      <c r="D6722" s="1">
        <v>1237990000</v>
      </c>
      <c r="E6722" s="1">
        <v>1241720000</v>
      </c>
      <c r="F6722" s="1">
        <v>1214380000</v>
      </c>
      <c r="G6722" s="1">
        <v>1212990000</v>
      </c>
      <c r="H6722" s="1">
        <v>1208180000</v>
      </c>
      <c r="I6722" s="1">
        <v>1195420000</v>
      </c>
      <c r="J6722" s="1">
        <v>1191050000</v>
      </c>
      <c r="K6722" s="1">
        <v>1203810000</v>
      </c>
      <c r="L6722" s="1">
        <v>1209440000</v>
      </c>
      <c r="M6722" s="1">
        <v>1201180000</v>
      </c>
      <c r="N6722" s="1">
        <v>1190460000</v>
      </c>
      <c r="O6722" s="1">
        <v>1186930000</v>
      </c>
      <c r="P6722" s="1">
        <v>1183130000</v>
      </c>
      <c r="Q6722" s="1">
        <v>1184510000</v>
      </c>
      <c r="R6722" s="1">
        <v>1190410000</v>
      </c>
      <c r="S6722" s="1">
        <v>1200980000</v>
      </c>
      <c r="T6722" s="1">
        <v>1212360000</v>
      </c>
      <c r="U6722" s="1">
        <v>1222450000</v>
      </c>
      <c r="V6722" s="1">
        <v>1233640000</v>
      </c>
      <c r="W6722" s="1">
        <v>1247670000</v>
      </c>
      <c r="X6722" s="1">
        <v>1257730000</v>
      </c>
      <c r="Y6722" s="1">
        <v>1265930000</v>
      </c>
      <c r="Z6722" s="1">
        <v>1274020000</v>
      </c>
      <c r="AA6722" s="1">
        <v>1284290000</v>
      </c>
      <c r="AB6722" s="1">
        <v>1293850000</v>
      </c>
      <c r="AC6722" s="1">
        <v>1303620000</v>
      </c>
      <c r="AD6722" s="1">
        <v>1311710000</v>
      </c>
      <c r="AE6722" s="1">
        <v>1317260000</v>
      </c>
      <c r="AF6722" s="1">
        <v>1328940000</v>
      </c>
    </row>
    <row r="6723" spans="1:32" x14ac:dyDescent="0.25">
      <c r="A6723" t="s">
        <v>6378</v>
      </c>
      <c r="B6723" t="s">
        <v>504</v>
      </c>
      <c r="C6723" s="1">
        <v>4088040000</v>
      </c>
      <c r="D6723" s="1">
        <v>3749000000</v>
      </c>
      <c r="E6723" s="1">
        <v>3760280000</v>
      </c>
      <c r="F6723" s="1">
        <v>3677470000</v>
      </c>
      <c r="G6723" s="1">
        <v>3673260000</v>
      </c>
      <c r="H6723" s="1">
        <v>3658720000</v>
      </c>
      <c r="I6723" s="1">
        <v>3620060000</v>
      </c>
      <c r="J6723" s="1">
        <v>3606830000</v>
      </c>
      <c r="K6723" s="1">
        <v>3645470000</v>
      </c>
      <c r="L6723" s="1">
        <v>3662530000</v>
      </c>
      <c r="M6723" s="1">
        <v>3637530000</v>
      </c>
      <c r="N6723" s="1">
        <v>3605040000</v>
      </c>
      <c r="O6723" s="1">
        <v>3594360000</v>
      </c>
      <c r="P6723" s="1">
        <v>3582850000</v>
      </c>
      <c r="Q6723" s="1">
        <v>3587020000</v>
      </c>
      <c r="R6723" s="1">
        <v>3604890000</v>
      </c>
      <c r="S6723" s="1">
        <v>3636910000</v>
      </c>
      <c r="T6723" s="1">
        <v>3671370000</v>
      </c>
      <c r="U6723" s="1">
        <v>3701920000</v>
      </c>
      <c r="V6723" s="1">
        <v>3735820000</v>
      </c>
      <c r="W6723" s="1">
        <v>3778310000</v>
      </c>
      <c r="X6723" s="1">
        <v>3808770000</v>
      </c>
      <c r="Y6723" s="1">
        <v>3833600000</v>
      </c>
      <c r="Z6723" s="1">
        <v>3858090000</v>
      </c>
      <c r="AA6723" s="1">
        <v>3889180000</v>
      </c>
      <c r="AB6723" s="1">
        <v>3918150000</v>
      </c>
      <c r="AC6723" s="1">
        <v>3947720000</v>
      </c>
      <c r="AD6723" s="1">
        <v>3972230000</v>
      </c>
      <c r="AE6723" s="1">
        <v>3989030000</v>
      </c>
      <c r="AF6723" s="1">
        <v>4024410000</v>
      </c>
    </row>
    <row r="6724" spans="1:32" x14ac:dyDescent="0.25">
      <c r="A6724" t="s">
        <v>6379</v>
      </c>
      <c r="B6724" t="s">
        <v>504</v>
      </c>
      <c r="C6724" s="1">
        <v>315692000</v>
      </c>
      <c r="D6724" s="1">
        <v>289510000</v>
      </c>
      <c r="E6724" s="1">
        <v>290381000</v>
      </c>
      <c r="F6724" s="1">
        <v>283987000</v>
      </c>
      <c r="G6724" s="1">
        <v>283662000</v>
      </c>
      <c r="H6724" s="1">
        <v>282538000</v>
      </c>
      <c r="I6724" s="1">
        <v>279553000</v>
      </c>
      <c r="J6724" s="1">
        <v>278531000</v>
      </c>
      <c r="K6724" s="1">
        <v>281515000</v>
      </c>
      <c r="L6724" s="1">
        <v>282832000</v>
      </c>
      <c r="M6724" s="1">
        <v>280902000</v>
      </c>
      <c r="N6724" s="1">
        <v>278393000</v>
      </c>
      <c r="O6724" s="1">
        <v>277569000</v>
      </c>
      <c r="P6724" s="1">
        <v>276679000</v>
      </c>
      <c r="Q6724" s="1">
        <v>277001000</v>
      </c>
      <c r="R6724" s="1">
        <v>278382000</v>
      </c>
      <c r="S6724" s="1">
        <v>280854000</v>
      </c>
      <c r="T6724" s="1">
        <v>283515000</v>
      </c>
      <c r="U6724" s="1">
        <v>285874000</v>
      </c>
      <c r="V6724" s="1">
        <v>288493000</v>
      </c>
      <c r="W6724" s="1">
        <v>291773000</v>
      </c>
      <c r="X6724" s="1">
        <v>294126000</v>
      </c>
      <c r="Y6724" s="1">
        <v>296043000</v>
      </c>
      <c r="Z6724" s="1">
        <v>297935000</v>
      </c>
      <c r="AA6724" s="1">
        <v>300336000</v>
      </c>
      <c r="AB6724" s="1">
        <v>302573000</v>
      </c>
      <c r="AC6724" s="1">
        <v>304856000</v>
      </c>
      <c r="AD6724" s="1">
        <v>306749000</v>
      </c>
      <c r="AE6724" s="1">
        <v>308046000</v>
      </c>
      <c r="AF6724" s="1">
        <v>310778000</v>
      </c>
    </row>
    <row r="6725" spans="1:32" x14ac:dyDescent="0.25">
      <c r="A6725" t="s">
        <v>6380</v>
      </c>
      <c r="B6725" t="s">
        <v>504</v>
      </c>
      <c r="C6725" s="1">
        <v>269535000</v>
      </c>
      <c r="D6725" s="1">
        <v>247181000</v>
      </c>
      <c r="E6725" s="1">
        <v>247925000</v>
      </c>
      <c r="F6725" s="1">
        <v>242465000</v>
      </c>
      <c r="G6725" s="1">
        <v>242188000</v>
      </c>
      <c r="H6725" s="1">
        <v>241229000</v>
      </c>
      <c r="I6725" s="1">
        <v>238680000</v>
      </c>
      <c r="J6725" s="1">
        <v>237807000</v>
      </c>
      <c r="K6725" s="1">
        <v>240355000</v>
      </c>
      <c r="L6725" s="1">
        <v>241480000</v>
      </c>
      <c r="M6725" s="1">
        <v>239831000</v>
      </c>
      <c r="N6725" s="1">
        <v>237690000</v>
      </c>
      <c r="O6725" s="1">
        <v>236986000</v>
      </c>
      <c r="P6725" s="1">
        <v>236226000</v>
      </c>
      <c r="Q6725" s="1">
        <v>236501000</v>
      </c>
      <c r="R6725" s="1">
        <v>237680000</v>
      </c>
      <c r="S6725" s="1">
        <v>239791000</v>
      </c>
      <c r="T6725" s="1">
        <v>242063000</v>
      </c>
      <c r="U6725" s="1">
        <v>244077000</v>
      </c>
      <c r="V6725" s="1">
        <v>246312000</v>
      </c>
      <c r="W6725" s="1">
        <v>249113000</v>
      </c>
      <c r="X6725" s="1">
        <v>251122000</v>
      </c>
      <c r="Y6725" s="1">
        <v>252759000</v>
      </c>
      <c r="Z6725" s="1">
        <v>254374000</v>
      </c>
      <c r="AA6725" s="1">
        <v>256424000</v>
      </c>
      <c r="AB6725" s="1">
        <v>258334000</v>
      </c>
      <c r="AC6725" s="1">
        <v>260283000</v>
      </c>
      <c r="AD6725" s="1">
        <v>261899000</v>
      </c>
      <c r="AE6725" s="1">
        <v>263007000</v>
      </c>
      <c r="AF6725" s="1">
        <v>265340000</v>
      </c>
    </row>
    <row r="6726" spans="1:32" x14ac:dyDescent="0.25">
      <c r="A6726" t="s">
        <v>6381</v>
      </c>
      <c r="B6726" t="s">
        <v>504</v>
      </c>
      <c r="C6726" s="1">
        <v>1709530000</v>
      </c>
      <c r="D6726" s="1">
        <v>1567740000</v>
      </c>
      <c r="E6726" s="1">
        <v>1572460000</v>
      </c>
      <c r="F6726" s="1">
        <v>1537830000</v>
      </c>
      <c r="G6726" s="1">
        <v>1536070000</v>
      </c>
      <c r="H6726" s="1">
        <v>1529990000</v>
      </c>
      <c r="I6726" s="1">
        <v>1513830000</v>
      </c>
      <c r="J6726" s="1">
        <v>1508290000</v>
      </c>
      <c r="K6726" s="1">
        <v>1524450000</v>
      </c>
      <c r="L6726" s="1">
        <v>1531580000</v>
      </c>
      <c r="M6726" s="1">
        <v>1521130000</v>
      </c>
      <c r="N6726" s="1">
        <v>1507540000</v>
      </c>
      <c r="O6726" s="1">
        <v>1503080000</v>
      </c>
      <c r="P6726" s="1">
        <v>1498260000</v>
      </c>
      <c r="Q6726" s="1">
        <v>1500010000</v>
      </c>
      <c r="R6726" s="1">
        <v>1507480000</v>
      </c>
      <c r="S6726" s="1">
        <v>1520870000</v>
      </c>
      <c r="T6726" s="1">
        <v>1535280000</v>
      </c>
      <c r="U6726" s="1">
        <v>1548060000</v>
      </c>
      <c r="V6726" s="1">
        <v>1562230000</v>
      </c>
      <c r="W6726" s="1">
        <v>1580000000</v>
      </c>
      <c r="X6726" s="1">
        <v>1592740000</v>
      </c>
      <c r="Y6726" s="1">
        <v>1603120000</v>
      </c>
      <c r="Z6726" s="1">
        <v>1613360000</v>
      </c>
      <c r="AA6726" s="1">
        <v>1626370000</v>
      </c>
      <c r="AB6726" s="1">
        <v>1638480000</v>
      </c>
      <c r="AC6726" s="1">
        <v>1650840000</v>
      </c>
      <c r="AD6726" s="1">
        <v>1661090000</v>
      </c>
      <c r="AE6726" s="1">
        <v>1668120000</v>
      </c>
      <c r="AF6726" s="1">
        <v>1682920000</v>
      </c>
    </row>
    <row r="6727" spans="1:32" x14ac:dyDescent="0.25">
      <c r="A6727" t="s">
        <v>6382</v>
      </c>
      <c r="B6727" t="s">
        <v>504</v>
      </c>
      <c r="C6727" s="1">
        <v>341905000</v>
      </c>
      <c r="D6727" s="1">
        <v>313549000</v>
      </c>
      <c r="E6727" s="1">
        <v>314492000</v>
      </c>
      <c r="F6727" s="1">
        <v>307567000</v>
      </c>
      <c r="G6727" s="1">
        <v>307215000</v>
      </c>
      <c r="H6727" s="1">
        <v>305998000</v>
      </c>
      <c r="I6727" s="1">
        <v>302765000</v>
      </c>
      <c r="J6727" s="1">
        <v>301658000</v>
      </c>
      <c r="K6727" s="1">
        <v>304890000</v>
      </c>
      <c r="L6727" s="1">
        <v>306317000</v>
      </c>
      <c r="M6727" s="1">
        <v>304226000</v>
      </c>
      <c r="N6727" s="1">
        <v>301509000</v>
      </c>
      <c r="O6727" s="1">
        <v>300616000</v>
      </c>
      <c r="P6727" s="1">
        <v>299653000</v>
      </c>
      <c r="Q6727" s="1">
        <v>300001000</v>
      </c>
      <c r="R6727" s="1">
        <v>301496000</v>
      </c>
      <c r="S6727" s="1">
        <v>304174000</v>
      </c>
      <c r="T6727" s="1">
        <v>307056000</v>
      </c>
      <c r="U6727" s="1">
        <v>309611000</v>
      </c>
      <c r="V6727" s="1">
        <v>312447000</v>
      </c>
      <c r="W6727" s="1">
        <v>316000000</v>
      </c>
      <c r="X6727" s="1">
        <v>318548000</v>
      </c>
      <c r="Y6727" s="1">
        <v>320624000</v>
      </c>
      <c r="Z6727" s="1">
        <v>322673000</v>
      </c>
      <c r="AA6727" s="1">
        <v>325273000</v>
      </c>
      <c r="AB6727" s="1">
        <v>327696000</v>
      </c>
      <c r="AC6727" s="1">
        <v>330169000</v>
      </c>
      <c r="AD6727" s="1">
        <v>332219000</v>
      </c>
      <c r="AE6727" s="1">
        <v>333624000</v>
      </c>
      <c r="AF6727" s="1">
        <v>336583000</v>
      </c>
    </row>
    <row r="6728" spans="1:32" x14ac:dyDescent="0.25">
      <c r="A6728" t="s">
        <v>6383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</row>
    <row r="6729" spans="1:32" x14ac:dyDescent="0.25">
      <c r="A6729" t="s">
        <v>6384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</row>
    <row r="6730" spans="1:32" x14ac:dyDescent="0.25">
      <c r="A6730" t="s">
        <v>6385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</row>
    <row r="6731" spans="1:32" x14ac:dyDescent="0.25">
      <c r="A6731" t="s">
        <v>6386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</row>
    <row r="6732" spans="1:32" x14ac:dyDescent="0.25">
      <c r="A6732" t="s">
        <v>6387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</row>
    <row r="6733" spans="1:32" x14ac:dyDescent="0.25">
      <c r="A6733" t="s">
        <v>6388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</row>
    <row r="6734" spans="1:32" x14ac:dyDescent="0.25">
      <c r="A6734" t="s">
        <v>6389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</row>
    <row r="6735" spans="1:32" x14ac:dyDescent="0.25">
      <c r="A6735" t="s">
        <v>6390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</row>
    <row r="6736" spans="1:32" x14ac:dyDescent="0.25">
      <c r="A6736" t="s">
        <v>6391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</row>
    <row r="6737" spans="1:32" x14ac:dyDescent="0.25">
      <c r="A6737" t="s">
        <v>6392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</row>
    <row r="6738" spans="1:32" x14ac:dyDescent="0.25">
      <c r="A6738" t="s">
        <v>6393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</row>
    <row r="6739" spans="1:32" x14ac:dyDescent="0.25">
      <c r="A6739" t="s">
        <v>6394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</row>
    <row r="6740" spans="1:32" x14ac:dyDescent="0.25">
      <c r="A6740" t="s">
        <v>6395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</row>
    <row r="6741" spans="1:32" x14ac:dyDescent="0.25">
      <c r="A6741" t="s">
        <v>6396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</row>
    <row r="6742" spans="1:32" x14ac:dyDescent="0.25">
      <c r="A6742" t="s">
        <v>6397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</row>
    <row r="6743" spans="1:32" x14ac:dyDescent="0.25">
      <c r="A6743" t="s">
        <v>6398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</row>
    <row r="6744" spans="1:32" x14ac:dyDescent="0.25">
      <c r="A6744" t="s">
        <v>6399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</row>
    <row r="6745" spans="1:32" x14ac:dyDescent="0.25">
      <c r="A6745" t="s">
        <v>6400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</row>
    <row r="6746" spans="1:32" x14ac:dyDescent="0.25">
      <c r="A6746" t="s">
        <v>6401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</row>
    <row r="6747" spans="1:32" x14ac:dyDescent="0.25">
      <c r="A6747" t="s">
        <v>6402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</row>
    <row r="6748" spans="1:32" x14ac:dyDescent="0.25">
      <c r="A6748" t="s">
        <v>6403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</row>
    <row r="6749" spans="1:32" x14ac:dyDescent="0.25">
      <c r="A6749" t="s">
        <v>6404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</row>
    <row r="6750" spans="1:32" x14ac:dyDescent="0.25">
      <c r="A6750" t="s">
        <v>6405</v>
      </c>
      <c r="B6750" t="s">
        <v>504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</row>
    <row r="6751" spans="1:32" x14ac:dyDescent="0.25">
      <c r="A6751" t="s">
        <v>6406</v>
      </c>
      <c r="B6751" t="s">
        <v>504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</row>
    <row r="6752" spans="1:32" x14ac:dyDescent="0.25">
      <c r="A6752" t="s">
        <v>6407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</row>
    <row r="6753" spans="1:32" x14ac:dyDescent="0.25">
      <c r="A6753" t="s">
        <v>6408</v>
      </c>
      <c r="B6753" t="s">
        <v>504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</row>
    <row r="6754" spans="1:32" x14ac:dyDescent="0.25">
      <c r="A6754" t="s">
        <v>6409</v>
      </c>
      <c r="B6754" t="s">
        <v>504</v>
      </c>
      <c r="C6754">
        <v>0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</row>
    <row r="6755" spans="1:32" x14ac:dyDescent="0.25">
      <c r="A6755" t="s">
        <v>6410</v>
      </c>
      <c r="B6755" t="s">
        <v>504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</row>
    <row r="6756" spans="1:32" x14ac:dyDescent="0.25">
      <c r="A6756" t="s">
        <v>6411</v>
      </c>
      <c r="B6756" t="s">
        <v>504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</row>
    <row r="6757" spans="1:32" x14ac:dyDescent="0.25">
      <c r="A6757" t="s">
        <v>6412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</row>
    <row r="6758" spans="1:32" x14ac:dyDescent="0.25">
      <c r="A6758" t="s">
        <v>6413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</row>
    <row r="6759" spans="1:32" x14ac:dyDescent="0.25">
      <c r="A6759" t="s">
        <v>6414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</row>
    <row r="6760" spans="1:32" x14ac:dyDescent="0.25">
      <c r="A6760" t="s">
        <v>6415</v>
      </c>
      <c r="B6760" t="s">
        <v>50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</row>
    <row r="6761" spans="1:32" x14ac:dyDescent="0.25">
      <c r="A6761" t="s">
        <v>6416</v>
      </c>
      <c r="B6761" t="s">
        <v>50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</row>
    <row r="6762" spans="1:32" x14ac:dyDescent="0.25">
      <c r="A6762" t="s">
        <v>6417</v>
      </c>
      <c r="B6762" t="s">
        <v>504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</row>
    <row r="6763" spans="1:32" x14ac:dyDescent="0.25">
      <c r="A6763" t="s">
        <v>6418</v>
      </c>
      <c r="B6763" t="s">
        <v>50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</row>
    <row r="6764" spans="1:32" x14ac:dyDescent="0.25">
      <c r="A6764" t="s">
        <v>6419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</row>
    <row r="6765" spans="1:32" x14ac:dyDescent="0.25">
      <c r="A6765" t="s">
        <v>6420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</row>
    <row r="6766" spans="1:32" x14ac:dyDescent="0.25">
      <c r="A6766" t="s">
        <v>6421</v>
      </c>
      <c r="B6766" t="s">
        <v>50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</row>
    <row r="6767" spans="1:32" x14ac:dyDescent="0.25">
      <c r="A6767" t="s">
        <v>6422</v>
      </c>
      <c r="B6767" t="s">
        <v>504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</row>
    <row r="6768" spans="1:32" x14ac:dyDescent="0.25">
      <c r="A6768" t="s">
        <v>6423</v>
      </c>
      <c r="B6768" t="s">
        <v>504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</row>
    <row r="6769" spans="1:32" x14ac:dyDescent="0.25">
      <c r="A6769" t="s">
        <v>6424</v>
      </c>
      <c r="B6769" t="s">
        <v>50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</row>
    <row r="6770" spans="1:32" x14ac:dyDescent="0.25">
      <c r="A6770" t="s">
        <v>6425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</row>
    <row r="6771" spans="1:32" x14ac:dyDescent="0.25">
      <c r="A6771" t="s">
        <v>6426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</row>
    <row r="6772" spans="1:32" x14ac:dyDescent="0.25">
      <c r="A6772" t="s">
        <v>6427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</row>
    <row r="6773" spans="1:32" x14ac:dyDescent="0.25">
      <c r="A6773" t="s">
        <v>6428</v>
      </c>
      <c r="B6773" t="s">
        <v>504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</row>
    <row r="6774" spans="1:32" x14ac:dyDescent="0.25">
      <c r="A6774" t="s">
        <v>6429</v>
      </c>
      <c r="B6774" t="s">
        <v>504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</row>
    <row r="6775" spans="1:32" x14ac:dyDescent="0.25">
      <c r="A6775" t="s">
        <v>6430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</row>
    <row r="6776" spans="1:32" x14ac:dyDescent="0.25">
      <c r="A6776" t="s">
        <v>6431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</row>
    <row r="6777" spans="1:32" x14ac:dyDescent="0.25">
      <c r="A6777" t="s">
        <v>6432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</row>
    <row r="6778" spans="1:32" x14ac:dyDescent="0.25">
      <c r="A6778" t="s">
        <v>6433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</row>
    <row r="6779" spans="1:32" x14ac:dyDescent="0.25">
      <c r="A6779" t="s">
        <v>6434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</row>
    <row r="6780" spans="1:32" x14ac:dyDescent="0.25">
      <c r="A6780" t="s">
        <v>6435</v>
      </c>
      <c r="B6780" t="s">
        <v>50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</row>
    <row r="6781" spans="1:32" x14ac:dyDescent="0.25">
      <c r="A6781" t="s">
        <v>6436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</row>
    <row r="6782" spans="1:32" x14ac:dyDescent="0.25">
      <c r="A6782" t="s">
        <v>6437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</row>
    <row r="6783" spans="1:32" x14ac:dyDescent="0.25">
      <c r="A6783" t="s">
        <v>6438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</row>
    <row r="6784" spans="1:32" x14ac:dyDescent="0.25">
      <c r="A6784" t="s">
        <v>6439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</row>
    <row r="6785" spans="1:32" x14ac:dyDescent="0.25">
      <c r="A6785" t="s">
        <v>6440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</row>
    <row r="6786" spans="1:32" x14ac:dyDescent="0.25">
      <c r="A6786" t="s">
        <v>6441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</row>
    <row r="6787" spans="1:32" x14ac:dyDescent="0.25">
      <c r="A6787" t="s">
        <v>6442</v>
      </c>
      <c r="B6787" t="s">
        <v>50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</row>
    <row r="6788" spans="1:32" x14ac:dyDescent="0.25">
      <c r="A6788" t="s">
        <v>6443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</row>
    <row r="6789" spans="1:32" x14ac:dyDescent="0.25">
      <c r="A6789" t="s">
        <v>6444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</row>
    <row r="6790" spans="1:32" x14ac:dyDescent="0.25">
      <c r="A6790" t="s">
        <v>6445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</row>
    <row r="6791" spans="1:32" x14ac:dyDescent="0.25">
      <c r="A6791" t="s">
        <v>6446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</row>
    <row r="6792" spans="1:32" x14ac:dyDescent="0.25">
      <c r="A6792" t="s">
        <v>6447</v>
      </c>
      <c r="B6792" t="s">
        <v>50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</row>
    <row r="6793" spans="1:32" x14ac:dyDescent="0.25">
      <c r="A6793" t="s">
        <v>6448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</row>
    <row r="6794" spans="1:32" x14ac:dyDescent="0.25">
      <c r="A6794" t="s">
        <v>6449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</row>
    <row r="6795" spans="1:32" x14ac:dyDescent="0.25">
      <c r="A6795" t="s">
        <v>6450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</row>
    <row r="6796" spans="1:32" x14ac:dyDescent="0.25">
      <c r="A6796" t="s">
        <v>6451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</row>
    <row r="6797" spans="1:32" x14ac:dyDescent="0.25">
      <c r="A6797" t="s">
        <v>6452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</row>
    <row r="6798" spans="1:32" x14ac:dyDescent="0.25">
      <c r="A6798" t="s">
        <v>6453</v>
      </c>
      <c r="B6798" t="s">
        <v>50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</row>
    <row r="6799" spans="1:32" x14ac:dyDescent="0.25">
      <c r="A6799" t="s">
        <v>6454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</row>
    <row r="6800" spans="1:32" x14ac:dyDescent="0.25">
      <c r="A6800" t="s">
        <v>6455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</row>
    <row r="6801" spans="1:32" x14ac:dyDescent="0.25">
      <c r="A6801" t="s">
        <v>6456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</row>
    <row r="6802" spans="1:32" x14ac:dyDescent="0.25">
      <c r="A6802" t="s">
        <v>6457</v>
      </c>
      <c r="B6802" t="s">
        <v>50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</row>
    <row r="6803" spans="1:32" x14ac:dyDescent="0.25">
      <c r="A6803" t="s">
        <v>6458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</row>
    <row r="6804" spans="1:32" x14ac:dyDescent="0.25">
      <c r="A6804" t="s">
        <v>6459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</row>
    <row r="6805" spans="1:32" x14ac:dyDescent="0.25">
      <c r="A6805" t="s">
        <v>6460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</row>
    <row r="6806" spans="1:32" x14ac:dyDescent="0.25">
      <c r="A6806" t="s">
        <v>6461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</row>
    <row r="6807" spans="1:32" x14ac:dyDescent="0.25">
      <c r="A6807" t="s">
        <v>6462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</row>
    <row r="6808" spans="1:32" x14ac:dyDescent="0.25">
      <c r="A6808" t="s">
        <v>6463</v>
      </c>
      <c r="B6808" t="s">
        <v>504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</row>
    <row r="6809" spans="1:32" x14ac:dyDescent="0.25">
      <c r="A6809" t="s">
        <v>6464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</row>
    <row r="6810" spans="1:32" x14ac:dyDescent="0.25">
      <c r="A6810" t="s">
        <v>6465</v>
      </c>
      <c r="B6810" t="s">
        <v>504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</row>
    <row r="6811" spans="1:32" x14ac:dyDescent="0.25">
      <c r="A6811" t="s">
        <v>6466</v>
      </c>
      <c r="B6811" t="s">
        <v>504</v>
      </c>
      <c r="C6811">
        <v>0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</row>
    <row r="6812" spans="1:32" x14ac:dyDescent="0.25">
      <c r="A6812" t="s">
        <v>6467</v>
      </c>
      <c r="B6812" t="s">
        <v>504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</row>
    <row r="6813" spans="1:32" x14ac:dyDescent="0.25">
      <c r="A6813" t="s">
        <v>6468</v>
      </c>
      <c r="B6813" t="s">
        <v>504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</row>
    <row r="6814" spans="1:32" x14ac:dyDescent="0.25">
      <c r="A6814" t="s">
        <v>6469</v>
      </c>
      <c r="B6814" t="s">
        <v>504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</row>
    <row r="6815" spans="1:32" x14ac:dyDescent="0.25">
      <c r="A6815" t="s">
        <v>6470</v>
      </c>
      <c r="B6815" t="s">
        <v>504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</row>
    <row r="6816" spans="1:32" x14ac:dyDescent="0.25">
      <c r="A6816" t="s">
        <v>6471</v>
      </c>
      <c r="B6816" t="s">
        <v>504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</row>
    <row r="6817" spans="1:32" x14ac:dyDescent="0.25">
      <c r="A6817" t="s">
        <v>6472</v>
      </c>
      <c r="B6817" t="s">
        <v>504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</row>
    <row r="6818" spans="1:32" x14ac:dyDescent="0.25">
      <c r="A6818" t="s">
        <v>6473</v>
      </c>
      <c r="B6818" t="s">
        <v>504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</row>
    <row r="6819" spans="1:32" x14ac:dyDescent="0.25">
      <c r="A6819" t="s">
        <v>6474</v>
      </c>
      <c r="B6819" t="s">
        <v>504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</row>
    <row r="6820" spans="1:32" x14ac:dyDescent="0.25">
      <c r="A6820" t="s">
        <v>6475</v>
      </c>
      <c r="B6820" t="s">
        <v>504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</row>
    <row r="6821" spans="1:32" x14ac:dyDescent="0.25">
      <c r="A6821" t="s">
        <v>6476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</row>
    <row r="6822" spans="1:32" x14ac:dyDescent="0.25">
      <c r="A6822" t="s">
        <v>6477</v>
      </c>
      <c r="B6822" t="s">
        <v>504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</row>
    <row r="6823" spans="1:32" x14ac:dyDescent="0.25">
      <c r="A6823" t="s">
        <v>6478</v>
      </c>
      <c r="B6823" t="s">
        <v>504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</row>
    <row r="6824" spans="1:32" x14ac:dyDescent="0.25">
      <c r="A6824" t="s">
        <v>6479</v>
      </c>
      <c r="B6824" t="s">
        <v>504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</row>
    <row r="6825" spans="1:32" x14ac:dyDescent="0.25">
      <c r="A6825" t="s">
        <v>6480</v>
      </c>
      <c r="B6825" t="s">
        <v>504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</row>
    <row r="6826" spans="1:32" x14ac:dyDescent="0.25">
      <c r="A6826" t="s">
        <v>6481</v>
      </c>
      <c r="B6826" t="s">
        <v>504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</row>
    <row r="6827" spans="1:32" x14ac:dyDescent="0.25">
      <c r="A6827" t="s">
        <v>6482</v>
      </c>
      <c r="B6827" t="s">
        <v>504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</row>
    <row r="6828" spans="1:32" x14ac:dyDescent="0.25">
      <c r="A6828" t="s">
        <v>6483</v>
      </c>
      <c r="B6828" t="s">
        <v>50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</row>
    <row r="6829" spans="1:32" x14ac:dyDescent="0.25">
      <c r="A6829" t="s">
        <v>6484</v>
      </c>
      <c r="B6829" t="s">
        <v>504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</row>
    <row r="6830" spans="1:32" x14ac:dyDescent="0.25">
      <c r="A6830" t="s">
        <v>6485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</row>
    <row r="6831" spans="1:32" x14ac:dyDescent="0.25">
      <c r="A6831" t="s">
        <v>6486</v>
      </c>
      <c r="B6831" t="s">
        <v>504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</row>
    <row r="6832" spans="1:32" x14ac:dyDescent="0.25">
      <c r="A6832" t="s">
        <v>6487</v>
      </c>
      <c r="B6832" t="s">
        <v>504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</row>
    <row r="6833" spans="1:32" x14ac:dyDescent="0.25">
      <c r="A6833" t="s">
        <v>6488</v>
      </c>
      <c r="B6833" t="s">
        <v>504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</row>
    <row r="6834" spans="1:32" x14ac:dyDescent="0.25">
      <c r="A6834" t="s">
        <v>6489</v>
      </c>
      <c r="B6834" t="s">
        <v>504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</row>
    <row r="6835" spans="1:32" x14ac:dyDescent="0.25">
      <c r="A6835" t="s">
        <v>6490</v>
      </c>
      <c r="B6835" t="s">
        <v>504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</row>
    <row r="6836" spans="1:32" x14ac:dyDescent="0.25">
      <c r="A6836" t="s">
        <v>6491</v>
      </c>
      <c r="B6836" t="s">
        <v>504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</row>
    <row r="6837" spans="1:32" x14ac:dyDescent="0.25">
      <c r="A6837" t="s">
        <v>6492</v>
      </c>
      <c r="B6837" t="s">
        <v>504</v>
      </c>
      <c r="C6837">
        <v>0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</row>
    <row r="6838" spans="1:32" x14ac:dyDescent="0.25">
      <c r="A6838" t="s">
        <v>6493</v>
      </c>
      <c r="B6838" t="s">
        <v>504</v>
      </c>
      <c r="C6838">
        <v>0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</row>
    <row r="6839" spans="1:32" x14ac:dyDescent="0.25">
      <c r="A6839" t="s">
        <v>6494</v>
      </c>
      <c r="B6839" t="s">
        <v>504</v>
      </c>
      <c r="C6839">
        <v>0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</row>
    <row r="6840" spans="1:32" x14ac:dyDescent="0.25">
      <c r="A6840" t="s">
        <v>6495</v>
      </c>
      <c r="B6840" t="s">
        <v>504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</row>
    <row r="6841" spans="1:32" x14ac:dyDescent="0.25">
      <c r="A6841" t="s">
        <v>6496</v>
      </c>
      <c r="B6841" t="s">
        <v>504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</row>
    <row r="6842" spans="1:32" x14ac:dyDescent="0.25">
      <c r="A6842" t="s">
        <v>6497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</row>
    <row r="6843" spans="1:32" x14ac:dyDescent="0.25">
      <c r="A6843" t="s">
        <v>6498</v>
      </c>
      <c r="B6843" t="s">
        <v>504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</row>
    <row r="6844" spans="1:32" x14ac:dyDescent="0.25">
      <c r="A6844" t="s">
        <v>6499</v>
      </c>
      <c r="B6844" t="s">
        <v>504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</row>
    <row r="6845" spans="1:32" x14ac:dyDescent="0.25">
      <c r="A6845" t="s">
        <v>6500</v>
      </c>
      <c r="B6845" t="s">
        <v>504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</row>
    <row r="6846" spans="1:32" x14ac:dyDescent="0.25">
      <c r="A6846" t="s">
        <v>6501</v>
      </c>
      <c r="B6846" t="s">
        <v>504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</row>
    <row r="6847" spans="1:32" x14ac:dyDescent="0.25">
      <c r="A6847" t="s">
        <v>6502</v>
      </c>
      <c r="B6847" t="s">
        <v>504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</row>
    <row r="6848" spans="1:32" x14ac:dyDescent="0.25">
      <c r="A6848" t="s">
        <v>6503</v>
      </c>
      <c r="B6848" t="s">
        <v>504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</row>
    <row r="6849" spans="1:32" x14ac:dyDescent="0.25">
      <c r="A6849" t="s">
        <v>6504</v>
      </c>
      <c r="B6849" t="s">
        <v>504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</row>
    <row r="6850" spans="1:32" x14ac:dyDescent="0.25">
      <c r="A6850" t="s">
        <v>6505</v>
      </c>
      <c r="B6850" t="s">
        <v>504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</row>
    <row r="6851" spans="1:32" x14ac:dyDescent="0.25">
      <c r="A6851" t="s">
        <v>6506</v>
      </c>
      <c r="B6851" t="s">
        <v>504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</row>
    <row r="6852" spans="1:32" x14ac:dyDescent="0.25">
      <c r="A6852" t="s">
        <v>6507</v>
      </c>
      <c r="B6852" t="s">
        <v>504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</row>
    <row r="6853" spans="1:32" x14ac:dyDescent="0.25">
      <c r="A6853" t="s">
        <v>6508</v>
      </c>
      <c r="B6853" t="s">
        <v>504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</row>
    <row r="6854" spans="1:32" x14ac:dyDescent="0.25">
      <c r="A6854" t="s">
        <v>6509</v>
      </c>
      <c r="B6854" t="s">
        <v>504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</row>
    <row r="6855" spans="1:32" x14ac:dyDescent="0.25">
      <c r="A6855" t="s">
        <v>6510</v>
      </c>
      <c r="B6855" t="s">
        <v>504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</row>
    <row r="6856" spans="1:32" x14ac:dyDescent="0.25">
      <c r="A6856" t="s">
        <v>6511</v>
      </c>
      <c r="B6856" t="s">
        <v>504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</row>
    <row r="6857" spans="1:32" x14ac:dyDescent="0.25">
      <c r="A6857" t="s">
        <v>6512</v>
      </c>
      <c r="B6857" t="s">
        <v>504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</row>
    <row r="6858" spans="1:32" x14ac:dyDescent="0.25">
      <c r="A6858" t="s">
        <v>6513</v>
      </c>
      <c r="B6858" t="s">
        <v>504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</row>
    <row r="6859" spans="1:32" x14ac:dyDescent="0.25">
      <c r="A6859" t="s">
        <v>6514</v>
      </c>
      <c r="B6859" t="s">
        <v>504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</row>
    <row r="6860" spans="1:32" x14ac:dyDescent="0.25">
      <c r="A6860" t="s">
        <v>651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</row>
    <row r="6861" spans="1:32" x14ac:dyDescent="0.25">
      <c r="A6861" t="s">
        <v>6516</v>
      </c>
      <c r="B6861" t="s">
        <v>504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</row>
    <row r="6862" spans="1:32" x14ac:dyDescent="0.25">
      <c r="A6862" t="s">
        <v>6517</v>
      </c>
      <c r="B6862" t="s">
        <v>504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</row>
    <row r="6863" spans="1:32" x14ac:dyDescent="0.25">
      <c r="A6863" t="s">
        <v>6518</v>
      </c>
      <c r="B6863" t="s">
        <v>504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</row>
    <row r="6864" spans="1:32" x14ac:dyDescent="0.25">
      <c r="A6864" t="s">
        <v>6519</v>
      </c>
      <c r="B6864" t="s">
        <v>504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</row>
    <row r="6865" spans="1:32" x14ac:dyDescent="0.25">
      <c r="A6865" t="s">
        <v>6520</v>
      </c>
      <c r="B6865" t="s">
        <v>504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</row>
    <row r="6866" spans="1:32" x14ac:dyDescent="0.25">
      <c r="A6866" t="s">
        <v>6521</v>
      </c>
      <c r="B6866" t="s">
        <v>504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</row>
    <row r="6867" spans="1:32" x14ac:dyDescent="0.25">
      <c r="A6867" t="s">
        <v>6522</v>
      </c>
      <c r="B6867" t="s">
        <v>504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</row>
    <row r="6868" spans="1:32" x14ac:dyDescent="0.25">
      <c r="A6868" t="s">
        <v>652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</row>
    <row r="6869" spans="1:32" x14ac:dyDescent="0.25">
      <c r="A6869" t="s">
        <v>652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</row>
    <row r="6870" spans="1:32" x14ac:dyDescent="0.25">
      <c r="A6870" t="s">
        <v>652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</row>
    <row r="6871" spans="1:32" x14ac:dyDescent="0.25">
      <c r="A6871" t="s">
        <v>6526</v>
      </c>
      <c r="B6871" t="s">
        <v>504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</row>
    <row r="6872" spans="1:32" x14ac:dyDescent="0.25">
      <c r="A6872" t="s">
        <v>6527</v>
      </c>
      <c r="B6872" t="s">
        <v>504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</row>
    <row r="6873" spans="1:32" x14ac:dyDescent="0.25">
      <c r="A6873" t="s">
        <v>6528</v>
      </c>
      <c r="B6873" t="s">
        <v>504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</row>
    <row r="6874" spans="1:32" x14ac:dyDescent="0.25">
      <c r="A6874" t="s">
        <v>6529</v>
      </c>
      <c r="B6874" t="s">
        <v>504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</row>
    <row r="6875" spans="1:32" x14ac:dyDescent="0.25">
      <c r="A6875" t="s">
        <v>6530</v>
      </c>
      <c r="B6875" t="s">
        <v>504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</row>
    <row r="6876" spans="1:32" x14ac:dyDescent="0.25">
      <c r="A6876" t="s">
        <v>6531</v>
      </c>
      <c r="B6876" t="s">
        <v>504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</row>
    <row r="6877" spans="1:32" x14ac:dyDescent="0.25">
      <c r="A6877" t="s">
        <v>6532</v>
      </c>
      <c r="B6877" t="s">
        <v>504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</row>
    <row r="6878" spans="1:32" x14ac:dyDescent="0.25">
      <c r="A6878" t="s">
        <v>653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</row>
    <row r="6879" spans="1:32" x14ac:dyDescent="0.25">
      <c r="A6879" t="s">
        <v>653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</row>
    <row r="6880" spans="1:32" x14ac:dyDescent="0.25">
      <c r="A6880" t="s">
        <v>653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</row>
    <row r="6881" spans="1:32" x14ac:dyDescent="0.25">
      <c r="A6881" t="s">
        <v>653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</row>
    <row r="6882" spans="1:32" x14ac:dyDescent="0.25">
      <c r="A6882" t="s">
        <v>6537</v>
      </c>
      <c r="B6882" t="s">
        <v>504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</row>
    <row r="6883" spans="1:32" x14ac:dyDescent="0.25">
      <c r="A6883" t="s">
        <v>6538</v>
      </c>
      <c r="B6883" t="s">
        <v>504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</row>
    <row r="6884" spans="1:32" x14ac:dyDescent="0.25">
      <c r="A6884" t="s">
        <v>6539</v>
      </c>
      <c r="B6884" t="s">
        <v>504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</row>
    <row r="6885" spans="1:32" x14ac:dyDescent="0.25">
      <c r="A6885" t="s">
        <v>6540</v>
      </c>
      <c r="B6885" t="s">
        <v>504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</row>
    <row r="6886" spans="1:32" x14ac:dyDescent="0.25">
      <c r="A6886" t="s">
        <v>654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</row>
    <row r="6887" spans="1:32" x14ac:dyDescent="0.25">
      <c r="A6887" t="s">
        <v>6542</v>
      </c>
      <c r="B6887" t="s">
        <v>504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</row>
    <row r="6888" spans="1:32" x14ac:dyDescent="0.25">
      <c r="A6888" t="s">
        <v>6543</v>
      </c>
      <c r="B6888" t="s">
        <v>504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</row>
    <row r="6889" spans="1:32" x14ac:dyDescent="0.25">
      <c r="A6889" t="s">
        <v>6544</v>
      </c>
      <c r="B6889" t="s">
        <v>504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</row>
    <row r="6890" spans="1:32" x14ac:dyDescent="0.25">
      <c r="A6890" t="s">
        <v>6545</v>
      </c>
      <c r="B6890" t="s">
        <v>504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</row>
    <row r="6891" spans="1:32" x14ac:dyDescent="0.25">
      <c r="A6891" t="s">
        <v>6546</v>
      </c>
      <c r="B6891" t="s">
        <v>504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</row>
    <row r="6892" spans="1:32" x14ac:dyDescent="0.25">
      <c r="A6892" t="s">
        <v>6547</v>
      </c>
      <c r="B6892" t="s">
        <v>504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</row>
    <row r="6893" spans="1:32" x14ac:dyDescent="0.25">
      <c r="A6893" t="s">
        <v>6548</v>
      </c>
      <c r="B6893" t="s">
        <v>504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</row>
    <row r="6894" spans="1:32" x14ac:dyDescent="0.25">
      <c r="A6894" t="s">
        <v>6549</v>
      </c>
      <c r="B6894" t="s">
        <v>504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</row>
    <row r="6895" spans="1:32" x14ac:dyDescent="0.25">
      <c r="A6895" t="s">
        <v>6550</v>
      </c>
      <c r="B6895" t="s">
        <v>504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</row>
    <row r="6896" spans="1:32" x14ac:dyDescent="0.25">
      <c r="A6896" t="s">
        <v>6551</v>
      </c>
      <c r="B6896" t="s">
        <v>504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</row>
    <row r="6897" spans="1:32" x14ac:dyDescent="0.25">
      <c r="A6897" t="s">
        <v>655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</row>
    <row r="6898" spans="1:32" x14ac:dyDescent="0.25">
      <c r="A6898" t="s">
        <v>655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</row>
    <row r="6899" spans="1:32" x14ac:dyDescent="0.25">
      <c r="A6899" t="s">
        <v>6554</v>
      </c>
      <c r="B6899" t="s">
        <v>504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</row>
    <row r="6900" spans="1:32" x14ac:dyDescent="0.25">
      <c r="A6900" t="s">
        <v>6555</v>
      </c>
      <c r="B6900" t="s">
        <v>504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</row>
    <row r="6901" spans="1:32" x14ac:dyDescent="0.25">
      <c r="A6901" t="s">
        <v>6556</v>
      </c>
      <c r="B6901" t="s">
        <v>504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</row>
    <row r="6902" spans="1:32" x14ac:dyDescent="0.25">
      <c r="A6902" t="s">
        <v>655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</row>
    <row r="6903" spans="1:32" x14ac:dyDescent="0.25">
      <c r="A6903" t="s">
        <v>655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</row>
    <row r="6904" spans="1:32" x14ac:dyDescent="0.25">
      <c r="A6904" t="s">
        <v>6559</v>
      </c>
      <c r="B6904" t="s">
        <v>504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</row>
    <row r="6905" spans="1:32" x14ac:dyDescent="0.25">
      <c r="A6905" t="s">
        <v>656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</row>
    <row r="6906" spans="1:32" x14ac:dyDescent="0.25">
      <c r="A6906" t="s">
        <v>6561</v>
      </c>
      <c r="B6906" t="s">
        <v>504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</row>
    <row r="6907" spans="1:32" x14ac:dyDescent="0.25">
      <c r="A6907" t="s">
        <v>6562</v>
      </c>
      <c r="B6907" t="s">
        <v>50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</row>
    <row r="6908" spans="1:32" x14ac:dyDescent="0.25">
      <c r="A6908" t="s">
        <v>6563</v>
      </c>
      <c r="B6908" t="s">
        <v>504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</row>
    <row r="6909" spans="1:32" x14ac:dyDescent="0.25">
      <c r="A6909" t="s">
        <v>6564</v>
      </c>
      <c r="B6909" t="s">
        <v>504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</row>
    <row r="6910" spans="1:32" x14ac:dyDescent="0.25">
      <c r="A6910" t="s">
        <v>6565</v>
      </c>
      <c r="B6910" t="s">
        <v>504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</row>
    <row r="6911" spans="1:32" x14ac:dyDescent="0.25">
      <c r="A6911" t="s">
        <v>6566</v>
      </c>
      <c r="B6911" t="s">
        <v>504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</row>
    <row r="6912" spans="1:32" x14ac:dyDescent="0.25">
      <c r="A6912" t="s">
        <v>6567</v>
      </c>
      <c r="B6912" t="s">
        <v>504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</row>
    <row r="6913" spans="1:32" x14ac:dyDescent="0.25">
      <c r="A6913" t="s">
        <v>6568</v>
      </c>
      <c r="B6913" t="s">
        <v>50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</row>
    <row r="6914" spans="1:32" x14ac:dyDescent="0.25">
      <c r="A6914" t="s">
        <v>6569</v>
      </c>
      <c r="B6914" t="s">
        <v>504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</row>
    <row r="6915" spans="1:32" x14ac:dyDescent="0.25">
      <c r="A6915" t="s">
        <v>6570</v>
      </c>
      <c r="B6915" t="s">
        <v>504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</row>
    <row r="6916" spans="1:32" x14ac:dyDescent="0.25">
      <c r="A6916" t="s">
        <v>6571</v>
      </c>
      <c r="B6916" t="s">
        <v>504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</row>
    <row r="6917" spans="1:32" x14ac:dyDescent="0.25">
      <c r="A6917" t="s">
        <v>6572</v>
      </c>
      <c r="B6917" t="s">
        <v>504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</row>
    <row r="6918" spans="1:32" x14ac:dyDescent="0.25">
      <c r="A6918" t="s">
        <v>6573</v>
      </c>
      <c r="B6918" t="s">
        <v>50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</row>
    <row r="6919" spans="1:32" x14ac:dyDescent="0.25">
      <c r="A6919" t="s">
        <v>657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</row>
    <row r="6920" spans="1:32" x14ac:dyDescent="0.25">
      <c r="A6920" t="s">
        <v>6575</v>
      </c>
      <c r="B6920" t="s">
        <v>504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</row>
    <row r="6921" spans="1:32" x14ac:dyDescent="0.25">
      <c r="A6921" t="s">
        <v>6576</v>
      </c>
      <c r="B6921" t="s">
        <v>504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</row>
    <row r="6922" spans="1:32" x14ac:dyDescent="0.25">
      <c r="A6922" t="s">
        <v>6577</v>
      </c>
      <c r="B6922" t="s">
        <v>504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</row>
    <row r="6923" spans="1:32" x14ac:dyDescent="0.25">
      <c r="A6923" t="s">
        <v>6578</v>
      </c>
      <c r="B6923" t="s">
        <v>50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</row>
    <row r="6924" spans="1:32" x14ac:dyDescent="0.25">
      <c r="A6924" t="s">
        <v>6579</v>
      </c>
      <c r="B6924" t="s">
        <v>504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</row>
    <row r="6925" spans="1:32" x14ac:dyDescent="0.25">
      <c r="A6925" t="s">
        <v>6580</v>
      </c>
      <c r="B6925" t="s">
        <v>504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</row>
    <row r="6926" spans="1:32" x14ac:dyDescent="0.25">
      <c r="A6926" t="s">
        <v>6581</v>
      </c>
      <c r="B6926" t="s">
        <v>504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</row>
    <row r="6927" spans="1:32" x14ac:dyDescent="0.25">
      <c r="A6927" t="s">
        <v>6582</v>
      </c>
      <c r="B6927" t="s">
        <v>504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</row>
    <row r="6928" spans="1:32" x14ac:dyDescent="0.25">
      <c r="A6928" t="s">
        <v>6583</v>
      </c>
      <c r="B6928" t="s">
        <v>504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</row>
    <row r="6929" spans="1:32" x14ac:dyDescent="0.25">
      <c r="A6929" t="s">
        <v>6584</v>
      </c>
      <c r="B6929" t="s">
        <v>504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</row>
    <row r="6930" spans="1:32" x14ac:dyDescent="0.25">
      <c r="A6930" t="s">
        <v>6585</v>
      </c>
      <c r="B6930" t="s">
        <v>504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</row>
    <row r="6931" spans="1:32" x14ac:dyDescent="0.25">
      <c r="A6931" t="s">
        <v>6586</v>
      </c>
      <c r="B6931" t="s">
        <v>504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</row>
    <row r="6932" spans="1:32" x14ac:dyDescent="0.25">
      <c r="A6932" t="s">
        <v>6587</v>
      </c>
      <c r="B6932" t="s">
        <v>504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</row>
    <row r="6933" spans="1:32" x14ac:dyDescent="0.25">
      <c r="A6933" t="s">
        <v>6588</v>
      </c>
      <c r="B6933" t="s">
        <v>504</v>
      </c>
      <c r="C6933">
        <v>0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</row>
    <row r="6934" spans="1:32" x14ac:dyDescent="0.25">
      <c r="A6934" t="s">
        <v>6589</v>
      </c>
      <c r="B6934" t="s">
        <v>504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</row>
    <row r="6935" spans="1:32" x14ac:dyDescent="0.25">
      <c r="A6935" t="s">
        <v>6590</v>
      </c>
      <c r="B6935" t="s">
        <v>504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</row>
    <row r="6936" spans="1:32" x14ac:dyDescent="0.25">
      <c r="A6936" t="s">
        <v>6591</v>
      </c>
      <c r="B6936" t="s">
        <v>504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</row>
    <row r="6937" spans="1:32" x14ac:dyDescent="0.25">
      <c r="A6937" t="s">
        <v>6592</v>
      </c>
      <c r="B6937" t="s">
        <v>504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</row>
    <row r="6938" spans="1:32" x14ac:dyDescent="0.25">
      <c r="A6938" t="s">
        <v>6593</v>
      </c>
      <c r="B6938" t="s">
        <v>504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</row>
    <row r="6939" spans="1:32" x14ac:dyDescent="0.25">
      <c r="A6939" t="s">
        <v>6594</v>
      </c>
      <c r="B6939" t="s">
        <v>504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</row>
    <row r="6940" spans="1:32" x14ac:dyDescent="0.25">
      <c r="A6940" t="s">
        <v>6595</v>
      </c>
      <c r="B6940" t="s">
        <v>504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</row>
    <row r="6941" spans="1:32" x14ac:dyDescent="0.25">
      <c r="A6941" t="s">
        <v>6596</v>
      </c>
      <c r="B6941" t="s">
        <v>504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</row>
    <row r="6942" spans="1:32" x14ac:dyDescent="0.25">
      <c r="A6942" t="s">
        <v>6597</v>
      </c>
      <c r="B6942" t="s">
        <v>504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</row>
    <row r="6943" spans="1:32" x14ac:dyDescent="0.25">
      <c r="A6943" t="s">
        <v>6598</v>
      </c>
      <c r="B6943" t="s">
        <v>50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</row>
    <row r="6944" spans="1:32" x14ac:dyDescent="0.25">
      <c r="A6944" t="s">
        <v>6599</v>
      </c>
      <c r="B6944" t="s">
        <v>504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</row>
    <row r="6945" spans="1:32" x14ac:dyDescent="0.25">
      <c r="A6945" t="s">
        <v>6600</v>
      </c>
      <c r="B6945" t="s">
        <v>504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</row>
    <row r="6946" spans="1:32" x14ac:dyDescent="0.25">
      <c r="A6946" t="s">
        <v>6601</v>
      </c>
      <c r="B6946" t="s">
        <v>504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</row>
    <row r="6947" spans="1:32" x14ac:dyDescent="0.25">
      <c r="A6947" t="s">
        <v>660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</row>
    <row r="6948" spans="1:32" x14ac:dyDescent="0.25">
      <c r="A6948" t="s">
        <v>6603</v>
      </c>
      <c r="B6948" t="s">
        <v>504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</row>
    <row r="6949" spans="1:32" x14ac:dyDescent="0.25">
      <c r="A6949" t="s">
        <v>660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</row>
    <row r="6950" spans="1:32" x14ac:dyDescent="0.25">
      <c r="A6950" t="s">
        <v>6605</v>
      </c>
      <c r="B6950" t="s">
        <v>504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</row>
    <row r="6951" spans="1:32" x14ac:dyDescent="0.25">
      <c r="A6951" t="s">
        <v>6606</v>
      </c>
      <c r="B6951" t="s">
        <v>504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</row>
    <row r="6952" spans="1:32" x14ac:dyDescent="0.25">
      <c r="A6952" t="s">
        <v>6607</v>
      </c>
      <c r="B6952" t="s">
        <v>504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</row>
    <row r="6953" spans="1:32" x14ac:dyDescent="0.25">
      <c r="A6953" t="s">
        <v>6608</v>
      </c>
      <c r="B6953" t="s">
        <v>504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</row>
    <row r="6954" spans="1:32" x14ac:dyDescent="0.25">
      <c r="A6954" t="s">
        <v>6609</v>
      </c>
      <c r="B6954" t="s">
        <v>504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</row>
    <row r="6955" spans="1:32" x14ac:dyDescent="0.25">
      <c r="A6955" t="s">
        <v>6610</v>
      </c>
      <c r="B6955" t="s">
        <v>504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</row>
    <row r="6956" spans="1:32" x14ac:dyDescent="0.25">
      <c r="A6956" t="s">
        <v>6611</v>
      </c>
      <c r="B6956" t="s">
        <v>504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</row>
    <row r="6957" spans="1:32" x14ac:dyDescent="0.25">
      <c r="A6957" t="s">
        <v>6612</v>
      </c>
      <c r="B6957" t="s">
        <v>504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</row>
    <row r="6958" spans="1:32" x14ac:dyDescent="0.25">
      <c r="A6958" t="s">
        <v>6613</v>
      </c>
      <c r="B6958" t="s">
        <v>504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</row>
    <row r="6959" spans="1:32" x14ac:dyDescent="0.25">
      <c r="A6959" t="s">
        <v>6614</v>
      </c>
      <c r="B6959" t="s">
        <v>504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</row>
    <row r="6960" spans="1:32" x14ac:dyDescent="0.25">
      <c r="A6960" t="s">
        <v>6615</v>
      </c>
      <c r="B6960" t="s">
        <v>504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</row>
    <row r="6961" spans="1:32" x14ac:dyDescent="0.25">
      <c r="A6961" t="s">
        <v>6616</v>
      </c>
      <c r="B6961" t="s">
        <v>504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</row>
    <row r="6962" spans="1:32" x14ac:dyDescent="0.25">
      <c r="A6962" t="s">
        <v>6617</v>
      </c>
      <c r="B6962" t="s">
        <v>504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</row>
    <row r="6963" spans="1:32" x14ac:dyDescent="0.25">
      <c r="A6963" t="s">
        <v>6618</v>
      </c>
      <c r="B6963" t="s">
        <v>504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</row>
    <row r="6964" spans="1:32" x14ac:dyDescent="0.25">
      <c r="A6964" t="s">
        <v>661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</row>
    <row r="6965" spans="1:32" x14ac:dyDescent="0.25">
      <c r="A6965" t="s">
        <v>662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</row>
    <row r="6966" spans="1:32" x14ac:dyDescent="0.25">
      <c r="A6966" t="s">
        <v>6621</v>
      </c>
      <c r="B6966" t="s">
        <v>504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</row>
    <row r="6967" spans="1:32" x14ac:dyDescent="0.25">
      <c r="A6967" t="s">
        <v>6622</v>
      </c>
      <c r="B6967" t="s">
        <v>504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</row>
    <row r="6968" spans="1:32" x14ac:dyDescent="0.25">
      <c r="A6968" t="s">
        <v>662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</row>
    <row r="6969" spans="1:32" x14ac:dyDescent="0.25">
      <c r="A6969" t="s">
        <v>6624</v>
      </c>
      <c r="B6969" t="s">
        <v>504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</row>
    <row r="6970" spans="1:32" x14ac:dyDescent="0.25">
      <c r="A6970" t="s">
        <v>6625</v>
      </c>
      <c r="B6970" t="s">
        <v>504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</row>
    <row r="6971" spans="1:32" x14ac:dyDescent="0.25">
      <c r="A6971" t="s">
        <v>6626</v>
      </c>
      <c r="B6971" t="s">
        <v>504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</row>
    <row r="6972" spans="1:32" x14ac:dyDescent="0.25">
      <c r="A6972" t="s">
        <v>6627</v>
      </c>
      <c r="B6972" t="s">
        <v>504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</row>
    <row r="6973" spans="1:32" x14ac:dyDescent="0.25">
      <c r="A6973" t="s">
        <v>6628</v>
      </c>
      <c r="B6973" t="s">
        <v>504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</row>
    <row r="6974" spans="1:32" x14ac:dyDescent="0.25">
      <c r="A6974" t="s">
        <v>6629</v>
      </c>
      <c r="B6974" t="s">
        <v>504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</row>
    <row r="6975" spans="1:32" x14ac:dyDescent="0.25">
      <c r="A6975" t="s">
        <v>6630</v>
      </c>
      <c r="B6975" t="s">
        <v>504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</row>
    <row r="6976" spans="1:32" x14ac:dyDescent="0.25">
      <c r="A6976" t="s">
        <v>6631</v>
      </c>
      <c r="B6976" t="s">
        <v>504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</row>
    <row r="6977" spans="1:32" x14ac:dyDescent="0.25">
      <c r="A6977" t="s">
        <v>6632</v>
      </c>
      <c r="B6977" t="s">
        <v>504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</row>
    <row r="6978" spans="1:32" x14ac:dyDescent="0.25">
      <c r="A6978" t="s">
        <v>6633</v>
      </c>
      <c r="B6978" t="s">
        <v>504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</row>
    <row r="6979" spans="1:32" x14ac:dyDescent="0.25">
      <c r="A6979" t="s">
        <v>6634</v>
      </c>
      <c r="B6979" t="s">
        <v>504</v>
      </c>
      <c r="C6979">
        <v>0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</row>
    <row r="6980" spans="1:32" x14ac:dyDescent="0.25">
      <c r="A6980" t="s">
        <v>6635</v>
      </c>
      <c r="B6980" t="s">
        <v>504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</row>
    <row r="6981" spans="1:32" x14ac:dyDescent="0.25">
      <c r="A6981" t="s">
        <v>6636</v>
      </c>
      <c r="B6981" t="s">
        <v>504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</row>
    <row r="6982" spans="1:32" x14ac:dyDescent="0.25">
      <c r="A6982" t="s">
        <v>6637</v>
      </c>
      <c r="B6982" t="s">
        <v>504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</row>
    <row r="6983" spans="1:32" x14ac:dyDescent="0.25">
      <c r="A6983" t="s">
        <v>6638</v>
      </c>
      <c r="B6983" t="s">
        <v>504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</row>
    <row r="6984" spans="1:32" x14ac:dyDescent="0.25">
      <c r="A6984" t="s">
        <v>6639</v>
      </c>
      <c r="B6984" t="s">
        <v>504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</row>
    <row r="6985" spans="1:32" x14ac:dyDescent="0.25">
      <c r="A6985" t="s">
        <v>6640</v>
      </c>
      <c r="B6985" t="s">
        <v>504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</row>
    <row r="6986" spans="1:32" x14ac:dyDescent="0.25">
      <c r="A6986" t="s">
        <v>6641</v>
      </c>
      <c r="B6986" t="s">
        <v>504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</row>
    <row r="6987" spans="1:32" x14ac:dyDescent="0.25">
      <c r="A6987" t="s">
        <v>6642</v>
      </c>
      <c r="B6987" t="s">
        <v>504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</row>
    <row r="6988" spans="1:32" x14ac:dyDescent="0.25">
      <c r="A6988" t="s">
        <v>6643</v>
      </c>
      <c r="B6988" t="s">
        <v>504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</row>
    <row r="6989" spans="1:32" x14ac:dyDescent="0.25">
      <c r="A6989" t="s">
        <v>6644</v>
      </c>
      <c r="B6989" t="s">
        <v>504</v>
      </c>
      <c r="C6989">
        <v>0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</row>
    <row r="6990" spans="1:32" x14ac:dyDescent="0.25">
      <c r="A6990" t="s">
        <v>664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</row>
    <row r="6991" spans="1:32" x14ac:dyDescent="0.25">
      <c r="A6991" t="s">
        <v>664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</row>
    <row r="6992" spans="1:32" x14ac:dyDescent="0.25">
      <c r="A6992" t="s">
        <v>664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</row>
    <row r="6993" spans="1:32" x14ac:dyDescent="0.25">
      <c r="A6993" t="s">
        <v>6648</v>
      </c>
      <c r="B6993" t="s">
        <v>504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</row>
    <row r="6994" spans="1:32" x14ac:dyDescent="0.25">
      <c r="A6994" t="s">
        <v>6649</v>
      </c>
      <c r="B6994" t="s">
        <v>504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</row>
    <row r="6995" spans="1:32" x14ac:dyDescent="0.25">
      <c r="A6995" t="s">
        <v>6650</v>
      </c>
      <c r="B6995" t="s">
        <v>504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</row>
    <row r="6996" spans="1:32" x14ac:dyDescent="0.25">
      <c r="A6996" t="s">
        <v>6651</v>
      </c>
      <c r="B6996" t="s">
        <v>504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</row>
    <row r="6997" spans="1:32" x14ac:dyDescent="0.25">
      <c r="A6997" t="s">
        <v>665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</row>
    <row r="6998" spans="1:32" x14ac:dyDescent="0.25">
      <c r="A6998" t="s">
        <v>6653</v>
      </c>
      <c r="B6998" t="s">
        <v>504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</row>
    <row r="6999" spans="1:32" x14ac:dyDescent="0.25">
      <c r="A6999" t="s">
        <v>665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</row>
    <row r="7000" spans="1:32" x14ac:dyDescent="0.25">
      <c r="A7000" t="s">
        <v>6655</v>
      </c>
      <c r="B7000" t="s">
        <v>504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</row>
    <row r="7001" spans="1:32" x14ac:dyDescent="0.25">
      <c r="A7001" t="s">
        <v>6656</v>
      </c>
      <c r="B7001" t="s">
        <v>504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</row>
    <row r="7002" spans="1:32" x14ac:dyDescent="0.25">
      <c r="A7002" t="s">
        <v>6657</v>
      </c>
      <c r="B7002" t="s">
        <v>504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</row>
    <row r="7003" spans="1:32" x14ac:dyDescent="0.25">
      <c r="A7003" t="s">
        <v>665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</row>
    <row r="7004" spans="1:32" x14ac:dyDescent="0.25">
      <c r="A7004" t="s">
        <v>6659</v>
      </c>
      <c r="B7004" t="s">
        <v>504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</row>
    <row r="7005" spans="1:32" x14ac:dyDescent="0.25">
      <c r="A7005" t="s">
        <v>6660</v>
      </c>
      <c r="B7005" t="s">
        <v>504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</row>
    <row r="7006" spans="1:32" x14ac:dyDescent="0.25">
      <c r="A7006" t="s">
        <v>666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</row>
    <row r="7007" spans="1:32" x14ac:dyDescent="0.25">
      <c r="A7007" t="s">
        <v>666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</row>
    <row r="7008" spans="1:32" x14ac:dyDescent="0.25">
      <c r="A7008" t="s">
        <v>666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</row>
    <row r="7009" spans="1:32" x14ac:dyDescent="0.25">
      <c r="A7009" t="s">
        <v>6664</v>
      </c>
      <c r="B7009" t="s">
        <v>504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</row>
    <row r="7010" spans="1:32" x14ac:dyDescent="0.25">
      <c r="A7010" t="s">
        <v>666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</row>
    <row r="7011" spans="1:32" x14ac:dyDescent="0.25">
      <c r="A7011" t="s">
        <v>6666</v>
      </c>
      <c r="B7011" t="s">
        <v>504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</row>
    <row r="7012" spans="1:32" x14ac:dyDescent="0.25">
      <c r="A7012" t="s">
        <v>6667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</row>
    <row r="7013" spans="1:32" x14ac:dyDescent="0.25">
      <c r="A7013" t="s">
        <v>6668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</row>
    <row r="7014" spans="1:32" x14ac:dyDescent="0.25">
      <c r="A7014" t="s">
        <v>6669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</row>
    <row r="7015" spans="1:32" x14ac:dyDescent="0.25">
      <c r="A7015" t="s">
        <v>6670</v>
      </c>
      <c r="B7015" t="s">
        <v>504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</row>
    <row r="7016" spans="1:32" x14ac:dyDescent="0.25">
      <c r="A7016" t="s">
        <v>6671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</row>
    <row r="7017" spans="1:32" x14ac:dyDescent="0.25">
      <c r="A7017" t="s">
        <v>6672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</row>
    <row r="7018" spans="1:32" x14ac:dyDescent="0.25">
      <c r="A7018" t="s">
        <v>6673</v>
      </c>
      <c r="B7018" t="s">
        <v>504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</row>
    <row r="7019" spans="1:32" x14ac:dyDescent="0.25">
      <c r="A7019" t="s">
        <v>6674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</row>
    <row r="7020" spans="1:32" x14ac:dyDescent="0.25">
      <c r="A7020" t="s">
        <v>6675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</row>
    <row r="7021" spans="1:32" x14ac:dyDescent="0.25">
      <c r="A7021" t="s">
        <v>6676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</row>
    <row r="7022" spans="1:32" x14ac:dyDescent="0.25">
      <c r="A7022" t="s">
        <v>6677</v>
      </c>
      <c r="B7022" t="s">
        <v>504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</row>
    <row r="7023" spans="1:32" x14ac:dyDescent="0.25">
      <c r="A7023" t="s">
        <v>6678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</row>
    <row r="7024" spans="1:32" x14ac:dyDescent="0.25">
      <c r="A7024" t="s">
        <v>6679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</row>
    <row r="7025" spans="1:32" x14ac:dyDescent="0.25">
      <c r="A7025" t="s">
        <v>6680</v>
      </c>
      <c r="B7025" t="s">
        <v>504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</row>
    <row r="7026" spans="1:32" x14ac:dyDescent="0.25">
      <c r="A7026" t="s">
        <v>6681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</row>
    <row r="7027" spans="1:32" x14ac:dyDescent="0.25">
      <c r="A7027" t="s">
        <v>6682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</row>
    <row r="7028" spans="1:32" x14ac:dyDescent="0.25">
      <c r="A7028" t="s">
        <v>6683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</row>
    <row r="7029" spans="1:32" x14ac:dyDescent="0.25">
      <c r="A7029" t="s">
        <v>6684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</row>
    <row r="7030" spans="1:32" x14ac:dyDescent="0.25">
      <c r="A7030" t="s">
        <v>6685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</row>
    <row r="7031" spans="1:32" x14ac:dyDescent="0.25">
      <c r="A7031" t="s">
        <v>6686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</row>
    <row r="7032" spans="1:32" x14ac:dyDescent="0.25">
      <c r="A7032" t="s">
        <v>6687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</row>
    <row r="7033" spans="1:32" x14ac:dyDescent="0.25">
      <c r="A7033" t="s">
        <v>6688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</row>
    <row r="7034" spans="1:32" x14ac:dyDescent="0.25">
      <c r="A7034" t="s">
        <v>6689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</row>
    <row r="7035" spans="1:32" x14ac:dyDescent="0.25">
      <c r="A7035" t="s">
        <v>6690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</row>
    <row r="7036" spans="1:32" x14ac:dyDescent="0.25">
      <c r="A7036" t="s">
        <v>6691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</row>
    <row r="7037" spans="1:32" x14ac:dyDescent="0.25">
      <c r="A7037" t="s">
        <v>6692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</row>
    <row r="7038" spans="1:32" x14ac:dyDescent="0.25">
      <c r="A7038" t="s">
        <v>6693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</row>
    <row r="7039" spans="1:32" x14ac:dyDescent="0.25">
      <c r="A7039" t="s">
        <v>6694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</row>
    <row r="7040" spans="1:32" x14ac:dyDescent="0.25">
      <c r="A7040" t="s">
        <v>6695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</row>
    <row r="7041" spans="1:32" x14ac:dyDescent="0.25">
      <c r="A7041" t="s">
        <v>6696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</row>
    <row r="7042" spans="1:32" x14ac:dyDescent="0.25">
      <c r="A7042" t="s">
        <v>6697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</row>
    <row r="7043" spans="1:32" x14ac:dyDescent="0.25">
      <c r="A7043" t="s">
        <v>6698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</row>
    <row r="7044" spans="1:32" x14ac:dyDescent="0.25">
      <c r="A7044" t="s">
        <v>6699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</row>
    <row r="7045" spans="1:32" x14ac:dyDescent="0.25">
      <c r="A7045" t="s">
        <v>6700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</row>
    <row r="7046" spans="1:32" x14ac:dyDescent="0.25">
      <c r="A7046" t="s">
        <v>6701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</row>
    <row r="7047" spans="1:32" x14ac:dyDescent="0.25">
      <c r="A7047" t="s">
        <v>6702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</row>
    <row r="7048" spans="1:32" x14ac:dyDescent="0.25">
      <c r="A7048" t="s">
        <v>6703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</row>
    <row r="7049" spans="1:32" x14ac:dyDescent="0.25">
      <c r="A7049" t="s">
        <v>6704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</row>
    <row r="7050" spans="1:32" x14ac:dyDescent="0.25">
      <c r="A7050" t="s">
        <v>6705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</row>
    <row r="7051" spans="1:32" x14ac:dyDescent="0.25">
      <c r="A7051" t="s">
        <v>6706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</row>
    <row r="7052" spans="1:32" x14ac:dyDescent="0.25">
      <c r="A7052" t="s">
        <v>6707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</row>
    <row r="7053" spans="1:32" x14ac:dyDescent="0.25">
      <c r="A7053" t="s">
        <v>6708</v>
      </c>
      <c r="B7053" t="s">
        <v>504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</row>
    <row r="7054" spans="1:32" x14ac:dyDescent="0.25">
      <c r="A7054" t="s">
        <v>6709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</row>
    <row r="7055" spans="1:32" x14ac:dyDescent="0.25">
      <c r="A7055" t="s">
        <v>6710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</row>
    <row r="7056" spans="1:32" x14ac:dyDescent="0.25">
      <c r="A7056" t="s">
        <v>6711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</row>
    <row r="7057" spans="1:32" x14ac:dyDescent="0.25">
      <c r="A7057" t="s">
        <v>6712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</row>
    <row r="7058" spans="1:32" x14ac:dyDescent="0.25">
      <c r="A7058" t="s">
        <v>6713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</row>
    <row r="7059" spans="1:32" x14ac:dyDescent="0.25">
      <c r="A7059" t="s">
        <v>6714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</row>
    <row r="7060" spans="1:32" x14ac:dyDescent="0.25">
      <c r="A7060" t="s">
        <v>6715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</row>
    <row r="7061" spans="1:32" x14ac:dyDescent="0.25">
      <c r="A7061" t="s">
        <v>6716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</row>
    <row r="7062" spans="1:32" x14ac:dyDescent="0.25">
      <c r="A7062" t="s">
        <v>6717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</row>
    <row r="7063" spans="1:32" x14ac:dyDescent="0.25">
      <c r="A7063" t="s">
        <v>6718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</row>
    <row r="7064" spans="1:32" x14ac:dyDescent="0.25">
      <c r="A7064" t="s">
        <v>6719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</row>
    <row r="7065" spans="1:32" x14ac:dyDescent="0.25">
      <c r="A7065" t="s">
        <v>6720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</row>
    <row r="7066" spans="1:32" x14ac:dyDescent="0.25">
      <c r="A7066" t="s">
        <v>6721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</row>
    <row r="7067" spans="1:32" x14ac:dyDescent="0.25">
      <c r="A7067" t="s">
        <v>6722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</row>
    <row r="7068" spans="1:32" x14ac:dyDescent="0.25">
      <c r="A7068" t="s">
        <v>6723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</row>
    <row r="7069" spans="1:32" x14ac:dyDescent="0.25">
      <c r="A7069" t="s">
        <v>6724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</row>
    <row r="7070" spans="1:32" x14ac:dyDescent="0.25">
      <c r="A7070" t="s">
        <v>6725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</row>
    <row r="7071" spans="1:32" x14ac:dyDescent="0.25">
      <c r="A7071" t="s">
        <v>6726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</row>
    <row r="7072" spans="1:32" x14ac:dyDescent="0.25">
      <c r="A7072" t="s">
        <v>6727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</row>
    <row r="7073" spans="1:32" x14ac:dyDescent="0.25">
      <c r="A7073" t="s">
        <v>6728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</row>
    <row r="7074" spans="1:32" x14ac:dyDescent="0.25">
      <c r="A7074" t="s">
        <v>6729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</row>
    <row r="7075" spans="1:32" x14ac:dyDescent="0.25">
      <c r="A7075" t="s">
        <v>6730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</row>
    <row r="7076" spans="1:32" x14ac:dyDescent="0.25">
      <c r="A7076" t="s">
        <v>6731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</row>
    <row r="7077" spans="1:32" x14ac:dyDescent="0.25">
      <c r="A7077" t="s">
        <v>6732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</row>
    <row r="7078" spans="1:32" x14ac:dyDescent="0.25">
      <c r="A7078" t="s">
        <v>6733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</row>
    <row r="7079" spans="1:32" x14ac:dyDescent="0.25">
      <c r="A7079" t="s">
        <v>6734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</row>
    <row r="7080" spans="1:32" x14ac:dyDescent="0.25">
      <c r="A7080" t="s">
        <v>6735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</row>
    <row r="7081" spans="1:32" x14ac:dyDescent="0.25">
      <c r="A7081" t="s">
        <v>6736</v>
      </c>
      <c r="B7081" t="s">
        <v>504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</row>
    <row r="7082" spans="1:32" x14ac:dyDescent="0.25">
      <c r="A7082" t="s">
        <v>6737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</row>
    <row r="7083" spans="1:32" x14ac:dyDescent="0.25">
      <c r="A7083" t="s">
        <v>6738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</row>
    <row r="7084" spans="1:32" x14ac:dyDescent="0.25">
      <c r="A7084" t="s">
        <v>6739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</row>
    <row r="7085" spans="1:32" x14ac:dyDescent="0.25">
      <c r="A7085" t="s">
        <v>6740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</row>
    <row r="7086" spans="1:32" x14ac:dyDescent="0.25">
      <c r="A7086" t="s">
        <v>6741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</row>
    <row r="7087" spans="1:32" x14ac:dyDescent="0.25">
      <c r="A7087" t="s">
        <v>6742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</row>
    <row r="7088" spans="1:32" x14ac:dyDescent="0.25">
      <c r="A7088" t="s">
        <v>6743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</row>
    <row r="7089" spans="1:32" x14ac:dyDescent="0.25">
      <c r="A7089" t="s">
        <v>6744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</row>
    <row r="7090" spans="1:32" x14ac:dyDescent="0.25">
      <c r="A7090" t="s">
        <v>6745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</row>
    <row r="7091" spans="1:32" x14ac:dyDescent="0.25">
      <c r="A7091" t="s">
        <v>6746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</row>
    <row r="7092" spans="1:32" x14ac:dyDescent="0.25">
      <c r="A7092" t="s">
        <v>6747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</row>
    <row r="7093" spans="1:32" x14ac:dyDescent="0.25">
      <c r="A7093" t="s">
        <v>6748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</row>
    <row r="7094" spans="1:32" x14ac:dyDescent="0.25">
      <c r="A7094" t="s">
        <v>6749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</row>
    <row r="7095" spans="1:32" x14ac:dyDescent="0.25">
      <c r="A7095" t="s">
        <v>6750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</row>
    <row r="7096" spans="1:32" x14ac:dyDescent="0.25">
      <c r="A7096" t="s">
        <v>6751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</row>
    <row r="7097" spans="1:32" x14ac:dyDescent="0.25">
      <c r="A7097" t="s">
        <v>6752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</row>
    <row r="7098" spans="1:32" x14ac:dyDescent="0.25">
      <c r="A7098" t="s">
        <v>6753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</row>
    <row r="7099" spans="1:32" x14ac:dyDescent="0.25">
      <c r="A7099" t="s">
        <v>6754</v>
      </c>
      <c r="B7099" t="s">
        <v>504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</row>
    <row r="7100" spans="1:32" x14ac:dyDescent="0.25">
      <c r="A7100" t="s">
        <v>6755</v>
      </c>
      <c r="B7100" t="s">
        <v>504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</row>
    <row r="7101" spans="1:32" x14ac:dyDescent="0.25">
      <c r="A7101" t="s">
        <v>6756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</row>
    <row r="7102" spans="1:32" x14ac:dyDescent="0.25">
      <c r="A7102" t="s">
        <v>6757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</row>
    <row r="7103" spans="1:32" x14ac:dyDescent="0.25">
      <c r="A7103" t="s">
        <v>6758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</row>
    <row r="7104" spans="1:32" x14ac:dyDescent="0.25">
      <c r="A7104" t="s">
        <v>6759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</row>
    <row r="7105" spans="1:32" x14ac:dyDescent="0.25">
      <c r="A7105" t="s">
        <v>6760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</row>
    <row r="7106" spans="1:32" x14ac:dyDescent="0.25">
      <c r="A7106" t="s">
        <v>6761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</row>
    <row r="7107" spans="1:32" x14ac:dyDescent="0.25">
      <c r="A7107" t="s">
        <v>6762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</row>
    <row r="7108" spans="1:32" x14ac:dyDescent="0.25">
      <c r="A7108" t="s">
        <v>6763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</row>
    <row r="7109" spans="1:32" x14ac:dyDescent="0.25">
      <c r="A7109" t="s">
        <v>6764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</row>
    <row r="7110" spans="1:32" x14ac:dyDescent="0.25">
      <c r="A7110" t="s">
        <v>6765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</row>
    <row r="7111" spans="1:32" x14ac:dyDescent="0.25">
      <c r="A7111" t="s">
        <v>6766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</row>
    <row r="7112" spans="1:32" x14ac:dyDescent="0.25">
      <c r="A7112" t="s">
        <v>6767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</row>
    <row r="7113" spans="1:32" x14ac:dyDescent="0.25">
      <c r="A7113" t="s">
        <v>6768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</row>
    <row r="7114" spans="1:32" x14ac:dyDescent="0.25">
      <c r="A7114" t="s">
        <v>6769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</row>
    <row r="7115" spans="1:32" x14ac:dyDescent="0.25">
      <c r="A7115" t="s">
        <v>6770</v>
      </c>
      <c r="B7115" t="s">
        <v>504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</row>
    <row r="7116" spans="1:32" x14ac:dyDescent="0.25">
      <c r="A7116" t="s">
        <v>6771</v>
      </c>
      <c r="B7116" t="s">
        <v>504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</row>
    <row r="7117" spans="1:32" x14ac:dyDescent="0.25">
      <c r="A7117" t="s">
        <v>6772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</row>
    <row r="7118" spans="1:32" x14ac:dyDescent="0.25">
      <c r="A7118" t="s">
        <v>6773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</row>
    <row r="7119" spans="1:32" x14ac:dyDescent="0.25">
      <c r="A7119" t="s">
        <v>6774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</row>
    <row r="7120" spans="1:32" x14ac:dyDescent="0.25">
      <c r="A7120" t="s">
        <v>6775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</row>
    <row r="7121" spans="1:32" x14ac:dyDescent="0.25">
      <c r="A7121" t="s">
        <v>6776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</row>
    <row r="7122" spans="1:32" x14ac:dyDescent="0.25">
      <c r="A7122" t="s">
        <v>6777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</row>
    <row r="7123" spans="1:32" x14ac:dyDescent="0.25">
      <c r="A7123" t="s">
        <v>6778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</row>
    <row r="7124" spans="1:32" x14ac:dyDescent="0.25">
      <c r="A7124" t="s">
        <v>6779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</row>
    <row r="7125" spans="1:32" x14ac:dyDescent="0.25">
      <c r="A7125" t="s">
        <v>6780</v>
      </c>
      <c r="B7125" t="s">
        <v>504</v>
      </c>
      <c r="C7125" s="1">
        <v>132097000000000</v>
      </c>
      <c r="D7125" s="1">
        <v>130183000000000</v>
      </c>
      <c r="E7125" s="1">
        <v>135405000000000</v>
      </c>
      <c r="F7125" s="1">
        <v>135985000000000</v>
      </c>
      <c r="G7125" s="1">
        <v>135416000000000</v>
      </c>
      <c r="H7125" s="1">
        <v>136129000000000</v>
      </c>
      <c r="I7125" s="1">
        <v>136256000000000</v>
      </c>
      <c r="J7125" s="1">
        <v>137980000000000</v>
      </c>
      <c r="K7125" s="1">
        <v>138077000000000</v>
      </c>
      <c r="L7125" s="1">
        <v>138316000000000</v>
      </c>
      <c r="M7125" s="1">
        <v>138096000000000</v>
      </c>
      <c r="N7125" s="1">
        <v>138531000000000</v>
      </c>
      <c r="O7125" s="1">
        <v>137885000000000</v>
      </c>
      <c r="P7125" s="1">
        <v>139533000000000</v>
      </c>
      <c r="Q7125" s="1">
        <v>139684000000000</v>
      </c>
      <c r="R7125" s="1">
        <v>139534000000000</v>
      </c>
      <c r="S7125" s="1">
        <v>140166000000000</v>
      </c>
      <c r="T7125" s="1">
        <v>140246000000000</v>
      </c>
      <c r="U7125" s="1">
        <v>141087000000000</v>
      </c>
      <c r="V7125" s="1">
        <v>141442000000000</v>
      </c>
      <c r="W7125" s="1">
        <v>142017000000000</v>
      </c>
      <c r="X7125" s="1">
        <v>142489000000000</v>
      </c>
      <c r="Y7125" s="1">
        <v>142813000000000</v>
      </c>
      <c r="Z7125" s="1">
        <v>143306000000000</v>
      </c>
      <c r="AA7125" s="1">
        <v>143360000000000</v>
      </c>
      <c r="AB7125" s="1">
        <v>142928000000000</v>
      </c>
      <c r="AC7125" s="1">
        <v>142975000000000</v>
      </c>
      <c r="AD7125" s="1">
        <v>142804000000000</v>
      </c>
      <c r="AE7125" s="1">
        <v>142476000000000</v>
      </c>
      <c r="AF7125" s="1">
        <v>141356000000000</v>
      </c>
    </row>
    <row r="7126" spans="1:32" x14ac:dyDescent="0.25">
      <c r="A7126" t="s">
        <v>6781</v>
      </c>
      <c r="B7126" t="s">
        <v>504</v>
      </c>
      <c r="C7126" s="1">
        <v>10023300000</v>
      </c>
      <c r="D7126" s="1">
        <v>9878140000</v>
      </c>
      <c r="E7126" s="1">
        <v>10274400000</v>
      </c>
      <c r="F7126" s="1">
        <v>10318300000</v>
      </c>
      <c r="G7126" s="1">
        <v>10275200000</v>
      </c>
      <c r="H7126" s="1">
        <v>10329300000</v>
      </c>
      <c r="I7126" s="1">
        <v>10339000000</v>
      </c>
      <c r="J7126" s="1">
        <v>10469800000</v>
      </c>
      <c r="K7126" s="1">
        <v>10477100000</v>
      </c>
      <c r="L7126" s="1">
        <v>10495200000</v>
      </c>
      <c r="M7126" s="1">
        <v>10478500000</v>
      </c>
      <c r="N7126" s="1">
        <v>10511500000</v>
      </c>
      <c r="O7126" s="1">
        <v>10462500000</v>
      </c>
      <c r="P7126" s="1">
        <v>10587600000</v>
      </c>
      <c r="Q7126" s="1">
        <v>10599000000</v>
      </c>
      <c r="R7126" s="1">
        <v>10587700000</v>
      </c>
      <c r="S7126" s="1">
        <v>10635600000</v>
      </c>
      <c r="T7126" s="1">
        <v>10641700000</v>
      </c>
      <c r="U7126" s="1">
        <v>10705500000</v>
      </c>
      <c r="V7126" s="1">
        <v>10732400000</v>
      </c>
      <c r="W7126" s="1">
        <v>10776100000</v>
      </c>
      <c r="X7126" s="1">
        <v>10811900000</v>
      </c>
      <c r="Y7126" s="1">
        <v>10836500000</v>
      </c>
      <c r="Z7126" s="1">
        <v>10873900000</v>
      </c>
      <c r="AA7126" s="1">
        <v>10878000000</v>
      </c>
      <c r="AB7126" s="1">
        <v>10845200000</v>
      </c>
      <c r="AC7126" s="1">
        <v>10848800000</v>
      </c>
      <c r="AD7126" s="1">
        <v>10835700000</v>
      </c>
      <c r="AE7126" s="1">
        <v>10810900000</v>
      </c>
      <c r="AF7126" s="1">
        <v>10725900000</v>
      </c>
    </row>
    <row r="7127" spans="1:32" x14ac:dyDescent="0.25">
      <c r="A7127" t="s">
        <v>6782</v>
      </c>
      <c r="B7127" t="s">
        <v>504</v>
      </c>
      <c r="C7127" s="1">
        <v>83002600000</v>
      </c>
      <c r="D7127" s="1">
        <v>81800300000</v>
      </c>
      <c r="E7127" s="1">
        <v>85081500000</v>
      </c>
      <c r="F7127" s="1">
        <v>85445600000</v>
      </c>
      <c r="G7127" s="1">
        <v>85088500000</v>
      </c>
      <c r="H7127" s="1">
        <v>85536200000</v>
      </c>
      <c r="I7127" s="1">
        <v>85616400000</v>
      </c>
      <c r="J7127" s="1">
        <v>86699500000</v>
      </c>
      <c r="K7127" s="1">
        <v>86760000000</v>
      </c>
      <c r="L7127" s="1">
        <v>86910300000</v>
      </c>
      <c r="M7127" s="1">
        <v>86772100000</v>
      </c>
      <c r="N7127" s="1">
        <v>87045500000</v>
      </c>
      <c r="O7127" s="1">
        <v>86639500000</v>
      </c>
      <c r="P7127" s="1">
        <v>87675000000</v>
      </c>
      <c r="Q7127" s="1">
        <v>87770100000</v>
      </c>
      <c r="R7127" s="1">
        <v>87676000000</v>
      </c>
      <c r="S7127" s="1">
        <v>88072700000</v>
      </c>
      <c r="T7127" s="1">
        <v>88123300000</v>
      </c>
      <c r="U7127" s="1">
        <v>88651800000</v>
      </c>
      <c r="V7127" s="1">
        <v>88874600000</v>
      </c>
      <c r="W7127" s="1">
        <v>89235900000</v>
      </c>
      <c r="X7127" s="1">
        <v>89532400000</v>
      </c>
      <c r="Y7127" s="1">
        <v>89736200000</v>
      </c>
      <c r="Z7127" s="1">
        <v>90045800000</v>
      </c>
      <c r="AA7127" s="1">
        <v>90080000000</v>
      </c>
      <c r="AB7127" s="1">
        <v>89808300000</v>
      </c>
      <c r="AC7127" s="1">
        <v>89837900000</v>
      </c>
      <c r="AD7127" s="1">
        <v>89730200000</v>
      </c>
      <c r="AE7127" s="1">
        <v>89524700000</v>
      </c>
      <c r="AF7127" s="1">
        <v>88820600000</v>
      </c>
    </row>
    <row r="7128" spans="1:32" x14ac:dyDescent="0.25">
      <c r="A7128" t="s">
        <v>6783</v>
      </c>
      <c r="B7128" t="s">
        <v>504</v>
      </c>
      <c r="C7128" s="1">
        <v>108819000000</v>
      </c>
      <c r="D7128" s="1">
        <v>107243000000</v>
      </c>
      <c r="E7128" s="1">
        <v>111545000000</v>
      </c>
      <c r="F7128" s="1">
        <v>112022000000</v>
      </c>
      <c r="G7128" s="1">
        <v>111554000000</v>
      </c>
      <c r="H7128" s="1">
        <v>112141000000</v>
      </c>
      <c r="I7128" s="1">
        <v>112246000000</v>
      </c>
      <c r="J7128" s="1">
        <v>113666000000</v>
      </c>
      <c r="K7128" s="1">
        <v>113746000000</v>
      </c>
      <c r="L7128" s="1">
        <v>113943000000</v>
      </c>
      <c r="M7128" s="1">
        <v>113761000000</v>
      </c>
      <c r="N7128" s="1">
        <v>114120000000</v>
      </c>
      <c r="O7128" s="1">
        <v>113587000000</v>
      </c>
      <c r="P7128" s="1">
        <v>114945000000</v>
      </c>
      <c r="Q7128" s="1">
        <v>115070000000</v>
      </c>
      <c r="R7128" s="1">
        <v>114946000000</v>
      </c>
      <c r="S7128" s="1">
        <v>115467000000</v>
      </c>
      <c r="T7128" s="1">
        <v>115533000000</v>
      </c>
      <c r="U7128" s="1">
        <v>116226000000</v>
      </c>
      <c r="V7128" s="1">
        <v>116518000000</v>
      </c>
      <c r="W7128" s="1">
        <v>116991000000</v>
      </c>
      <c r="X7128" s="1">
        <v>117380000000</v>
      </c>
      <c r="Y7128" s="1">
        <v>117647000000</v>
      </c>
      <c r="Z7128" s="1">
        <v>118053000000</v>
      </c>
      <c r="AA7128" s="1">
        <v>118098000000</v>
      </c>
      <c r="AB7128" s="1">
        <v>117742000000</v>
      </c>
      <c r="AC7128" s="1">
        <v>117781000000</v>
      </c>
      <c r="AD7128" s="1">
        <v>117640000000</v>
      </c>
      <c r="AE7128" s="1">
        <v>117370000000</v>
      </c>
      <c r="AF7128" s="1">
        <v>116447000000</v>
      </c>
    </row>
    <row r="7129" spans="1:32" x14ac:dyDescent="0.25">
      <c r="A7129" t="s">
        <v>6784</v>
      </c>
      <c r="B7129" t="s">
        <v>504</v>
      </c>
      <c r="C7129" s="1">
        <v>13220300000</v>
      </c>
      <c r="D7129" s="1">
        <v>13028800000</v>
      </c>
      <c r="E7129" s="1">
        <v>13551400000</v>
      </c>
      <c r="F7129" s="1">
        <v>13609400000</v>
      </c>
      <c r="G7129" s="1">
        <v>13552500000</v>
      </c>
      <c r="H7129" s="1">
        <v>13623800000</v>
      </c>
      <c r="I7129" s="1">
        <v>13636600000</v>
      </c>
      <c r="J7129" s="1">
        <v>13809100000</v>
      </c>
      <c r="K7129" s="1">
        <v>13818800000</v>
      </c>
      <c r="L7129" s="1">
        <v>13842700000</v>
      </c>
      <c r="M7129" s="1">
        <v>13820700000</v>
      </c>
      <c r="N7129" s="1">
        <v>13864200000</v>
      </c>
      <c r="O7129" s="1">
        <v>13799600000</v>
      </c>
      <c r="P7129" s="1">
        <v>13964500000</v>
      </c>
      <c r="Q7129" s="1">
        <v>13979700000</v>
      </c>
      <c r="R7129" s="1">
        <v>13964700000</v>
      </c>
      <c r="S7129" s="1">
        <v>14027900000</v>
      </c>
      <c r="T7129" s="1">
        <v>14035900000</v>
      </c>
      <c r="U7129" s="1">
        <v>14120100000</v>
      </c>
      <c r="V7129" s="1">
        <v>14155600000</v>
      </c>
      <c r="W7129" s="1">
        <v>14213100000</v>
      </c>
      <c r="X7129" s="1">
        <v>14260300000</v>
      </c>
      <c r="Y7129" s="1">
        <v>14292800000</v>
      </c>
      <c r="Z7129" s="1">
        <v>14342100000</v>
      </c>
      <c r="AA7129" s="1">
        <v>14347600000</v>
      </c>
      <c r="AB7129" s="1">
        <v>14304300000</v>
      </c>
      <c r="AC7129" s="1">
        <v>14309000000</v>
      </c>
      <c r="AD7129" s="1">
        <v>14291800000</v>
      </c>
      <c r="AE7129" s="1">
        <v>14259100000</v>
      </c>
      <c r="AF7129" s="1">
        <v>14147000000</v>
      </c>
    </row>
    <row r="7130" spans="1:32" x14ac:dyDescent="0.25">
      <c r="A7130" t="s">
        <v>6785</v>
      </c>
      <c r="B7130" t="s">
        <v>504</v>
      </c>
      <c r="C7130" s="1">
        <v>11503100000</v>
      </c>
      <c r="D7130" s="1">
        <v>11336500000</v>
      </c>
      <c r="E7130" s="1">
        <v>11791200000</v>
      </c>
      <c r="F7130" s="1">
        <v>11841700000</v>
      </c>
      <c r="G7130" s="1">
        <v>11792200000</v>
      </c>
      <c r="H7130" s="1">
        <v>11854200000</v>
      </c>
      <c r="I7130" s="1">
        <v>11865300000</v>
      </c>
      <c r="J7130" s="1">
        <v>12015400000</v>
      </c>
      <c r="K7130" s="1">
        <v>12023800000</v>
      </c>
      <c r="L7130" s="1">
        <v>12044600000</v>
      </c>
      <c r="M7130" s="1">
        <v>12025500000</v>
      </c>
      <c r="N7130" s="1">
        <v>12063400000</v>
      </c>
      <c r="O7130" s="1">
        <v>12007100000</v>
      </c>
      <c r="P7130" s="1">
        <v>12150600000</v>
      </c>
      <c r="Q7130" s="1">
        <v>12163800000</v>
      </c>
      <c r="R7130" s="1">
        <v>12150800000</v>
      </c>
      <c r="S7130" s="1">
        <v>12205700000</v>
      </c>
      <c r="T7130" s="1">
        <v>12212700000</v>
      </c>
      <c r="U7130" s="1">
        <v>12286000000</v>
      </c>
      <c r="V7130" s="1">
        <v>12316900000</v>
      </c>
      <c r="W7130" s="1">
        <v>12366900000</v>
      </c>
      <c r="X7130" s="1">
        <v>12408000000</v>
      </c>
      <c r="Y7130" s="1">
        <v>12436300000</v>
      </c>
      <c r="Z7130" s="1">
        <v>12479200000</v>
      </c>
      <c r="AA7130" s="1">
        <v>12483900000</v>
      </c>
      <c r="AB7130" s="1">
        <v>12446300000</v>
      </c>
      <c r="AC7130" s="1">
        <v>12450400000</v>
      </c>
      <c r="AD7130" s="1">
        <v>12435400000</v>
      </c>
      <c r="AE7130" s="1">
        <v>12407000000</v>
      </c>
      <c r="AF7130" s="1">
        <v>12309400000</v>
      </c>
    </row>
    <row r="7131" spans="1:32" x14ac:dyDescent="0.25">
      <c r="A7131" t="s">
        <v>6786</v>
      </c>
      <c r="B7131" t="s">
        <v>504</v>
      </c>
      <c r="C7131" s="1">
        <v>42811800000</v>
      </c>
      <c r="D7131" s="1">
        <v>42191700000</v>
      </c>
      <c r="E7131" s="1">
        <v>43884100000</v>
      </c>
      <c r="F7131" s="1">
        <v>44071900000</v>
      </c>
      <c r="G7131" s="1">
        <v>43887700000</v>
      </c>
      <c r="H7131" s="1">
        <v>44118600000</v>
      </c>
      <c r="I7131" s="1">
        <v>44160000000</v>
      </c>
      <c r="J7131" s="1">
        <v>44718600000</v>
      </c>
      <c r="K7131" s="1">
        <v>44749900000</v>
      </c>
      <c r="L7131" s="1">
        <v>44827300000</v>
      </c>
      <c r="M7131" s="1">
        <v>44756100000</v>
      </c>
      <c r="N7131" s="1">
        <v>44897100000</v>
      </c>
      <c r="O7131" s="1">
        <v>44687700000</v>
      </c>
      <c r="P7131" s="1">
        <v>45221800000</v>
      </c>
      <c r="Q7131" s="1">
        <v>45270800000</v>
      </c>
      <c r="R7131" s="1">
        <v>45222300000</v>
      </c>
      <c r="S7131" s="1">
        <v>45426900000</v>
      </c>
      <c r="T7131" s="1">
        <v>45453000000</v>
      </c>
      <c r="U7131" s="1">
        <v>45725600000</v>
      </c>
      <c r="V7131" s="1">
        <v>45840500000</v>
      </c>
      <c r="W7131" s="1">
        <v>46026900000</v>
      </c>
      <c r="X7131" s="1">
        <v>46179800000</v>
      </c>
      <c r="Y7131" s="1">
        <v>46284900000</v>
      </c>
      <c r="Z7131" s="1">
        <v>46444600000</v>
      </c>
      <c r="AA7131" s="1">
        <v>46462200000</v>
      </c>
      <c r="AB7131" s="1">
        <v>46322100000</v>
      </c>
      <c r="AC7131" s="1">
        <v>46337400000</v>
      </c>
      <c r="AD7131" s="1">
        <v>46281800000</v>
      </c>
      <c r="AE7131" s="1">
        <v>46175800000</v>
      </c>
      <c r="AF7131" s="1">
        <v>45812600000</v>
      </c>
    </row>
    <row r="7132" spans="1:32" x14ac:dyDescent="0.25">
      <c r="A7132" t="s">
        <v>6787</v>
      </c>
      <c r="B7132" t="s">
        <v>504</v>
      </c>
      <c r="C7132" s="1">
        <v>1667600000</v>
      </c>
      <c r="D7132" s="1">
        <v>1643450000</v>
      </c>
      <c r="E7132" s="1">
        <v>1709370000</v>
      </c>
      <c r="F7132" s="1">
        <v>1716680000</v>
      </c>
      <c r="G7132" s="1">
        <v>1709510000</v>
      </c>
      <c r="H7132" s="1">
        <v>1718500000</v>
      </c>
      <c r="I7132" s="1">
        <v>1720110000</v>
      </c>
      <c r="J7132" s="1">
        <v>1741870000</v>
      </c>
      <c r="K7132" s="1">
        <v>1743090000</v>
      </c>
      <c r="L7132" s="1">
        <v>1746110000</v>
      </c>
      <c r="M7132" s="1">
        <v>1743330000</v>
      </c>
      <c r="N7132" s="1">
        <v>1748830000</v>
      </c>
      <c r="O7132" s="1">
        <v>1740670000</v>
      </c>
      <c r="P7132" s="1">
        <v>1761470000</v>
      </c>
      <c r="Q7132" s="1">
        <v>1763380000</v>
      </c>
      <c r="R7132" s="1">
        <v>1761490000</v>
      </c>
      <c r="S7132" s="1">
        <v>1769460000</v>
      </c>
      <c r="T7132" s="1">
        <v>1770480000</v>
      </c>
      <c r="U7132" s="1">
        <v>1781100000</v>
      </c>
      <c r="V7132" s="1">
        <v>1785580000</v>
      </c>
      <c r="W7132" s="1">
        <v>1792830000</v>
      </c>
      <c r="X7132" s="1">
        <v>1798790000</v>
      </c>
      <c r="Y7132" s="1">
        <v>1802890000</v>
      </c>
      <c r="Z7132" s="1">
        <v>1809110000</v>
      </c>
      <c r="AA7132" s="1">
        <v>1809790000</v>
      </c>
      <c r="AB7132" s="1">
        <v>1804330000</v>
      </c>
      <c r="AC7132" s="1">
        <v>1804930000</v>
      </c>
      <c r="AD7132" s="1">
        <v>1802770000</v>
      </c>
      <c r="AE7132" s="1">
        <v>1798640000</v>
      </c>
      <c r="AF7132" s="1">
        <v>1784490000</v>
      </c>
    </row>
    <row r="7133" spans="1:32" x14ac:dyDescent="0.25">
      <c r="A7133" t="s">
        <v>6788</v>
      </c>
      <c r="B7133" t="s">
        <v>504</v>
      </c>
      <c r="C7133" s="1">
        <v>3377730000</v>
      </c>
      <c r="D7133" s="1">
        <v>3328810000</v>
      </c>
      <c r="E7133" s="1">
        <v>3462340000</v>
      </c>
      <c r="F7133" s="1">
        <v>3477150000</v>
      </c>
      <c r="G7133" s="1">
        <v>3462620000</v>
      </c>
      <c r="H7133" s="1">
        <v>3480840000</v>
      </c>
      <c r="I7133" s="1">
        <v>3484100000</v>
      </c>
      <c r="J7133" s="1">
        <v>3528180000</v>
      </c>
      <c r="K7133" s="1">
        <v>3530640000</v>
      </c>
      <c r="L7133" s="1">
        <v>3536750000</v>
      </c>
      <c r="M7133" s="1">
        <v>3531130000</v>
      </c>
      <c r="N7133" s="1">
        <v>3542260000</v>
      </c>
      <c r="O7133" s="1">
        <v>3525730000</v>
      </c>
      <c r="P7133" s="1">
        <v>3567870000</v>
      </c>
      <c r="Q7133" s="1">
        <v>3571740000</v>
      </c>
      <c r="R7133" s="1">
        <v>3567910000</v>
      </c>
      <c r="S7133" s="1">
        <v>3584060000</v>
      </c>
      <c r="T7133" s="1">
        <v>3586120000</v>
      </c>
      <c r="U7133" s="1">
        <v>3607620000</v>
      </c>
      <c r="V7133" s="1">
        <v>3616690000</v>
      </c>
      <c r="W7133" s="1">
        <v>3631390000</v>
      </c>
      <c r="X7133" s="1">
        <v>3643460000</v>
      </c>
      <c r="Y7133" s="1">
        <v>3651760000</v>
      </c>
      <c r="Z7133" s="1">
        <v>3664350000</v>
      </c>
      <c r="AA7133" s="1">
        <v>3665740000</v>
      </c>
      <c r="AB7133" s="1">
        <v>3654690000</v>
      </c>
      <c r="AC7133" s="1">
        <v>3655890000</v>
      </c>
      <c r="AD7133" s="1">
        <v>3651510000</v>
      </c>
      <c r="AE7133" s="1">
        <v>3643150000</v>
      </c>
      <c r="AF7133" s="1">
        <v>3614490000</v>
      </c>
    </row>
    <row r="7134" spans="1:32" x14ac:dyDescent="0.25">
      <c r="A7134" t="s">
        <v>6789</v>
      </c>
      <c r="B7134" t="s">
        <v>504</v>
      </c>
      <c r="C7134" s="1">
        <v>5316480000</v>
      </c>
      <c r="D7134" s="1">
        <v>5239460000</v>
      </c>
      <c r="E7134" s="1">
        <v>5449640000</v>
      </c>
      <c r="F7134" s="1">
        <v>5472960000</v>
      </c>
      <c r="G7134" s="1">
        <v>5450080000</v>
      </c>
      <c r="H7134" s="1">
        <v>5478760000</v>
      </c>
      <c r="I7134" s="1">
        <v>5483890000</v>
      </c>
      <c r="J7134" s="1">
        <v>5553270000</v>
      </c>
      <c r="K7134" s="1">
        <v>5557150000</v>
      </c>
      <c r="L7134" s="1">
        <v>5566770000</v>
      </c>
      <c r="M7134" s="1">
        <v>5557920000</v>
      </c>
      <c r="N7134" s="1">
        <v>5575430000</v>
      </c>
      <c r="O7134" s="1">
        <v>5549420000</v>
      </c>
      <c r="P7134" s="1">
        <v>5615750000</v>
      </c>
      <c r="Q7134" s="1">
        <v>5621840000</v>
      </c>
      <c r="R7134" s="1">
        <v>5615820000</v>
      </c>
      <c r="S7134" s="1">
        <v>5641230000</v>
      </c>
      <c r="T7134" s="1">
        <v>5644470000</v>
      </c>
      <c r="U7134" s="1">
        <v>5678320000</v>
      </c>
      <c r="V7134" s="1">
        <v>5692590000</v>
      </c>
      <c r="W7134" s="1">
        <v>5715730000</v>
      </c>
      <c r="X7134" s="1">
        <v>5734720000</v>
      </c>
      <c r="Y7134" s="1">
        <v>5747780000</v>
      </c>
      <c r="Z7134" s="1">
        <v>5767610000</v>
      </c>
      <c r="AA7134" s="1">
        <v>5769790000</v>
      </c>
      <c r="AB7134" s="1">
        <v>5752390000</v>
      </c>
      <c r="AC7134" s="1">
        <v>5754290000</v>
      </c>
      <c r="AD7134" s="1">
        <v>5747390000</v>
      </c>
      <c r="AE7134" s="1">
        <v>5734230000</v>
      </c>
      <c r="AF7134" s="1">
        <v>5689130000</v>
      </c>
    </row>
    <row r="7135" spans="1:32" x14ac:dyDescent="0.25">
      <c r="A7135" t="s">
        <v>6790</v>
      </c>
      <c r="B7135" t="s">
        <v>504</v>
      </c>
      <c r="C7135" s="1">
        <v>1063300000</v>
      </c>
      <c r="D7135" s="1">
        <v>1047890000</v>
      </c>
      <c r="E7135" s="1">
        <v>1089930000</v>
      </c>
      <c r="F7135" s="1">
        <v>1094590000</v>
      </c>
      <c r="G7135" s="1">
        <v>1090020000</v>
      </c>
      <c r="H7135" s="1">
        <v>1095750000</v>
      </c>
      <c r="I7135" s="1">
        <v>1096780000</v>
      </c>
      <c r="J7135" s="1">
        <v>1110650000</v>
      </c>
      <c r="K7135" s="1">
        <v>1111430000</v>
      </c>
      <c r="L7135" s="1">
        <v>1113350000</v>
      </c>
      <c r="M7135" s="1">
        <v>1111580000</v>
      </c>
      <c r="N7135" s="1">
        <v>1115090000</v>
      </c>
      <c r="O7135" s="1">
        <v>1109880000</v>
      </c>
      <c r="P7135" s="1">
        <v>1123150000</v>
      </c>
      <c r="Q7135" s="1">
        <v>1124370000</v>
      </c>
      <c r="R7135" s="1">
        <v>1123160000</v>
      </c>
      <c r="S7135" s="1">
        <v>1128250000</v>
      </c>
      <c r="T7135" s="1">
        <v>1128890000</v>
      </c>
      <c r="U7135" s="1">
        <v>1135660000</v>
      </c>
      <c r="V7135" s="1">
        <v>1138520000</v>
      </c>
      <c r="W7135" s="1">
        <v>1143150000</v>
      </c>
      <c r="X7135" s="1">
        <v>1146940000</v>
      </c>
      <c r="Y7135" s="1">
        <v>1149560000</v>
      </c>
      <c r="Z7135" s="1">
        <v>1153520000</v>
      </c>
      <c r="AA7135" s="1">
        <v>1153960000</v>
      </c>
      <c r="AB7135" s="1">
        <v>1150480000</v>
      </c>
      <c r="AC7135" s="1">
        <v>1150860000</v>
      </c>
      <c r="AD7135" s="1">
        <v>1149480000</v>
      </c>
      <c r="AE7135" s="1">
        <v>1146850000</v>
      </c>
      <c r="AF7135" s="1">
        <v>1137830000</v>
      </c>
    </row>
    <row r="7136" spans="1:32" x14ac:dyDescent="0.25">
      <c r="A7136" t="s">
        <v>6791</v>
      </c>
      <c r="B7136" t="s">
        <v>504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</row>
    <row r="7137" spans="1:32" x14ac:dyDescent="0.25">
      <c r="A7137" t="s">
        <v>6792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</row>
    <row r="7138" spans="1:32" x14ac:dyDescent="0.25">
      <c r="A7138" t="s">
        <v>6793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</row>
    <row r="7139" spans="1:32" x14ac:dyDescent="0.25">
      <c r="A7139" t="s">
        <v>6794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</row>
    <row r="7140" spans="1:32" x14ac:dyDescent="0.25">
      <c r="A7140" t="s">
        <v>6795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</row>
    <row r="7141" spans="1:32" x14ac:dyDescent="0.25">
      <c r="A7141" t="s">
        <v>6796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</row>
    <row r="7142" spans="1:32" x14ac:dyDescent="0.25">
      <c r="A7142" t="s">
        <v>6797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</row>
    <row r="7143" spans="1:32" x14ac:dyDescent="0.25">
      <c r="A7143" t="s">
        <v>6798</v>
      </c>
      <c r="B7143" t="s">
        <v>504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</row>
    <row r="7144" spans="1:32" x14ac:dyDescent="0.25">
      <c r="A7144" t="s">
        <v>6799</v>
      </c>
      <c r="B7144" t="s">
        <v>504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</row>
    <row r="7145" spans="1:32" x14ac:dyDescent="0.25">
      <c r="A7145" t="s">
        <v>6800</v>
      </c>
      <c r="B7145" t="s">
        <v>504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</row>
    <row r="7146" spans="1:32" x14ac:dyDescent="0.25">
      <c r="A7146" t="s">
        <v>6801</v>
      </c>
      <c r="B7146" t="s">
        <v>504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</row>
    <row r="7147" spans="1:32" x14ac:dyDescent="0.25">
      <c r="A7147" t="s">
        <v>6802</v>
      </c>
      <c r="B7147" t="s">
        <v>504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</row>
    <row r="7148" spans="1:32" x14ac:dyDescent="0.25">
      <c r="A7148" t="s">
        <v>6803</v>
      </c>
      <c r="B7148" t="s">
        <v>504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</row>
    <row r="7149" spans="1:32" x14ac:dyDescent="0.25">
      <c r="A7149" t="s">
        <v>6804</v>
      </c>
      <c r="B7149" t="s">
        <v>504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</row>
    <row r="7150" spans="1:32" x14ac:dyDescent="0.25">
      <c r="A7150" t="s">
        <v>6805</v>
      </c>
      <c r="B7150" t="s">
        <v>504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</row>
    <row r="7151" spans="1:32" x14ac:dyDescent="0.25">
      <c r="A7151" t="s">
        <v>6806</v>
      </c>
      <c r="B7151" t="s">
        <v>504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</row>
    <row r="7152" spans="1:32" x14ac:dyDescent="0.25">
      <c r="A7152" t="s">
        <v>6807</v>
      </c>
      <c r="B7152" t="s">
        <v>504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</row>
    <row r="7153" spans="1:32" x14ac:dyDescent="0.25">
      <c r="A7153" t="s">
        <v>6808</v>
      </c>
      <c r="B7153" t="s">
        <v>504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</row>
    <row r="7154" spans="1:32" x14ac:dyDescent="0.25">
      <c r="A7154" t="s">
        <v>6809</v>
      </c>
      <c r="B7154" t="s">
        <v>504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</row>
    <row r="7155" spans="1:32" x14ac:dyDescent="0.25">
      <c r="A7155" t="s">
        <v>6810</v>
      </c>
      <c r="B7155" t="s">
        <v>504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</row>
    <row r="7156" spans="1:32" x14ac:dyDescent="0.25">
      <c r="A7156" t="s">
        <v>6811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</row>
    <row r="7157" spans="1:32" x14ac:dyDescent="0.25">
      <c r="A7157" t="s">
        <v>6812</v>
      </c>
      <c r="B7157" t="s">
        <v>504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</row>
    <row r="7158" spans="1:32" x14ac:dyDescent="0.25">
      <c r="A7158" t="s">
        <v>6813</v>
      </c>
      <c r="B7158" t="s">
        <v>504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</row>
    <row r="7159" spans="1:32" x14ac:dyDescent="0.25">
      <c r="A7159" t="s">
        <v>6814</v>
      </c>
      <c r="B7159" t="s">
        <v>504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</row>
    <row r="7160" spans="1:32" x14ac:dyDescent="0.25">
      <c r="A7160" t="s">
        <v>6815</v>
      </c>
      <c r="B7160" t="s">
        <v>504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</row>
    <row r="7161" spans="1:32" x14ac:dyDescent="0.25">
      <c r="A7161" t="s">
        <v>6816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</row>
    <row r="7162" spans="1:32" x14ac:dyDescent="0.25">
      <c r="A7162" t="s">
        <v>6817</v>
      </c>
      <c r="B7162" t="s">
        <v>504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</row>
    <row r="7163" spans="1:32" x14ac:dyDescent="0.25">
      <c r="A7163" t="s">
        <v>6818</v>
      </c>
      <c r="B7163" t="s">
        <v>504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</row>
    <row r="7164" spans="1:32" x14ac:dyDescent="0.25">
      <c r="A7164" t="s">
        <v>6819</v>
      </c>
      <c r="B7164" t="s">
        <v>504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</row>
    <row r="7165" spans="1:32" x14ac:dyDescent="0.25">
      <c r="A7165" t="s">
        <v>6820</v>
      </c>
      <c r="B7165" t="s">
        <v>504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</row>
    <row r="7166" spans="1:32" x14ac:dyDescent="0.25">
      <c r="A7166" t="s">
        <v>6821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</row>
    <row r="7167" spans="1:32" x14ac:dyDescent="0.25">
      <c r="A7167" t="s">
        <v>6822</v>
      </c>
      <c r="B7167" t="s">
        <v>504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</row>
    <row r="7168" spans="1:32" x14ac:dyDescent="0.25">
      <c r="A7168" t="s">
        <v>6823</v>
      </c>
      <c r="B7168" t="s">
        <v>504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</row>
    <row r="7169" spans="1:32" x14ac:dyDescent="0.25">
      <c r="A7169" t="s">
        <v>6824</v>
      </c>
      <c r="B7169" t="s">
        <v>504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</row>
    <row r="7170" spans="1:32" x14ac:dyDescent="0.25">
      <c r="A7170" t="s">
        <v>6825</v>
      </c>
      <c r="B7170" t="s">
        <v>504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</row>
    <row r="7171" spans="1:32" x14ac:dyDescent="0.25">
      <c r="A7171" t="s">
        <v>6826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</row>
    <row r="7172" spans="1:32" x14ac:dyDescent="0.25">
      <c r="A7172" t="s">
        <v>6827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</row>
    <row r="7173" spans="1:32" x14ac:dyDescent="0.25">
      <c r="A7173" t="s">
        <v>6828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</row>
    <row r="7174" spans="1:32" x14ac:dyDescent="0.25">
      <c r="A7174" t="s">
        <v>6829</v>
      </c>
      <c r="B7174" t="s">
        <v>504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</row>
    <row r="7175" spans="1:32" x14ac:dyDescent="0.25">
      <c r="A7175" t="s">
        <v>6830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</row>
    <row r="7176" spans="1:32" x14ac:dyDescent="0.25">
      <c r="A7176" t="s">
        <v>6831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</row>
    <row r="7177" spans="1:32" x14ac:dyDescent="0.25">
      <c r="A7177" t="s">
        <v>6832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</row>
    <row r="7178" spans="1:32" x14ac:dyDescent="0.25">
      <c r="A7178" t="s">
        <v>6833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</row>
    <row r="7179" spans="1:32" x14ac:dyDescent="0.25">
      <c r="A7179" t="s">
        <v>6834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</row>
    <row r="7180" spans="1:32" x14ac:dyDescent="0.25">
      <c r="A7180" t="s">
        <v>6835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</row>
    <row r="7181" spans="1:32" x14ac:dyDescent="0.25">
      <c r="A7181" t="s">
        <v>6836</v>
      </c>
      <c r="B7181" t="s">
        <v>504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</row>
    <row r="7182" spans="1:32" x14ac:dyDescent="0.25">
      <c r="A7182" t="s">
        <v>6837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</row>
    <row r="7183" spans="1:32" x14ac:dyDescent="0.25">
      <c r="A7183" t="s">
        <v>6838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</row>
    <row r="7184" spans="1:32" x14ac:dyDescent="0.25">
      <c r="A7184" t="s">
        <v>6839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</row>
    <row r="7185" spans="1:32" x14ac:dyDescent="0.25">
      <c r="A7185" t="s">
        <v>6840</v>
      </c>
      <c r="B7185" t="s">
        <v>504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</row>
    <row r="7186" spans="1:32" x14ac:dyDescent="0.25">
      <c r="A7186" t="s">
        <v>6841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</row>
    <row r="7187" spans="1:32" x14ac:dyDescent="0.25">
      <c r="A7187" t="s">
        <v>6842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</row>
    <row r="7188" spans="1:32" x14ac:dyDescent="0.25">
      <c r="A7188" t="s">
        <v>6843</v>
      </c>
      <c r="B7188" t="s">
        <v>504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</row>
    <row r="7189" spans="1:32" x14ac:dyDescent="0.25">
      <c r="A7189" t="s">
        <v>6844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</row>
    <row r="7190" spans="1:32" x14ac:dyDescent="0.25">
      <c r="A7190" t="s">
        <v>6845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</row>
    <row r="7191" spans="1:32" x14ac:dyDescent="0.25">
      <c r="A7191" t="s">
        <v>6846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</row>
    <row r="7192" spans="1:32" x14ac:dyDescent="0.25">
      <c r="A7192" t="s">
        <v>6847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</row>
    <row r="7193" spans="1:32" x14ac:dyDescent="0.25">
      <c r="A7193" t="s">
        <v>6848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</row>
    <row r="7194" spans="1:32" x14ac:dyDescent="0.25">
      <c r="A7194" t="s">
        <v>6849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</row>
    <row r="7195" spans="1:32" x14ac:dyDescent="0.25">
      <c r="A7195" t="s">
        <v>6850</v>
      </c>
      <c r="B7195" t="s">
        <v>504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</row>
    <row r="7196" spans="1:32" x14ac:dyDescent="0.25">
      <c r="A7196" t="s">
        <v>6851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</row>
    <row r="7197" spans="1:32" x14ac:dyDescent="0.25">
      <c r="A7197" t="s">
        <v>6852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</row>
    <row r="7198" spans="1:32" x14ac:dyDescent="0.25">
      <c r="A7198" t="s">
        <v>6853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</row>
    <row r="7199" spans="1:32" x14ac:dyDescent="0.25">
      <c r="A7199" t="s">
        <v>6854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</row>
    <row r="7200" spans="1:32" x14ac:dyDescent="0.25">
      <c r="A7200" t="s">
        <v>6855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</row>
    <row r="7201" spans="1:32" x14ac:dyDescent="0.25">
      <c r="A7201" t="s">
        <v>6856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</row>
    <row r="7202" spans="1:32" x14ac:dyDescent="0.25">
      <c r="A7202" t="s">
        <v>6857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</row>
    <row r="7203" spans="1:32" x14ac:dyDescent="0.25">
      <c r="A7203" t="s">
        <v>6858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</row>
    <row r="7204" spans="1:32" x14ac:dyDescent="0.25">
      <c r="A7204" t="s">
        <v>6859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</row>
    <row r="7205" spans="1:32" x14ac:dyDescent="0.25">
      <c r="A7205" t="s">
        <v>6860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</row>
    <row r="7206" spans="1:32" x14ac:dyDescent="0.25">
      <c r="A7206" t="s">
        <v>6861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</row>
    <row r="7207" spans="1:32" x14ac:dyDescent="0.25">
      <c r="A7207" t="s">
        <v>6862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</row>
    <row r="7208" spans="1:32" x14ac:dyDescent="0.25">
      <c r="A7208" t="s">
        <v>6863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</row>
    <row r="7209" spans="1:32" x14ac:dyDescent="0.25">
      <c r="A7209" t="s">
        <v>6864</v>
      </c>
      <c r="B7209" t="s">
        <v>504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</row>
    <row r="7210" spans="1:32" x14ac:dyDescent="0.25">
      <c r="A7210" t="s">
        <v>6865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</row>
    <row r="7211" spans="1:32" x14ac:dyDescent="0.25">
      <c r="A7211" t="s">
        <v>6866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</row>
    <row r="7212" spans="1:32" x14ac:dyDescent="0.25">
      <c r="A7212" t="s">
        <v>6867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</row>
    <row r="7213" spans="1:32" x14ac:dyDescent="0.25">
      <c r="A7213" t="s">
        <v>6868</v>
      </c>
      <c r="B7213" t="s">
        <v>504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</row>
    <row r="7214" spans="1:32" x14ac:dyDescent="0.25">
      <c r="A7214" t="s">
        <v>6869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</row>
    <row r="7215" spans="1:32" x14ac:dyDescent="0.25">
      <c r="A7215" t="s">
        <v>6870</v>
      </c>
      <c r="B7215" t="s">
        <v>504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</row>
    <row r="7216" spans="1:32" x14ac:dyDescent="0.25">
      <c r="A7216" t="s">
        <v>6871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</row>
    <row r="7217" spans="1:32" x14ac:dyDescent="0.25">
      <c r="A7217" t="s">
        <v>6872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</row>
    <row r="7218" spans="1:32" x14ac:dyDescent="0.25">
      <c r="A7218" t="s">
        <v>6873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</row>
    <row r="7219" spans="1:32" x14ac:dyDescent="0.25">
      <c r="A7219" t="s">
        <v>6874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</row>
    <row r="7220" spans="1:32" x14ac:dyDescent="0.25">
      <c r="A7220" t="s">
        <v>6875</v>
      </c>
      <c r="B7220" t="s">
        <v>504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</row>
    <row r="7221" spans="1:32" x14ac:dyDescent="0.25">
      <c r="A7221" t="s">
        <v>6876</v>
      </c>
      <c r="B7221" t="s">
        <v>50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</row>
    <row r="7222" spans="1:32" x14ac:dyDescent="0.25">
      <c r="A7222" t="s">
        <v>6877</v>
      </c>
      <c r="B7222" t="s">
        <v>504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</row>
    <row r="7223" spans="1:32" x14ac:dyDescent="0.25">
      <c r="A7223" t="s">
        <v>6878</v>
      </c>
      <c r="B7223" t="s">
        <v>504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</row>
    <row r="7224" spans="1:32" x14ac:dyDescent="0.25">
      <c r="A7224" t="s">
        <v>6879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</row>
    <row r="7225" spans="1:32" x14ac:dyDescent="0.25">
      <c r="A7225" t="s">
        <v>6880</v>
      </c>
      <c r="B7225" t="s">
        <v>50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</row>
    <row r="7226" spans="1:32" x14ac:dyDescent="0.25">
      <c r="A7226" t="s">
        <v>6881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</row>
    <row r="7227" spans="1:32" x14ac:dyDescent="0.25">
      <c r="A7227" t="s">
        <v>6882</v>
      </c>
      <c r="B7227" t="s">
        <v>504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</row>
    <row r="7228" spans="1:32" x14ac:dyDescent="0.25">
      <c r="A7228" t="s">
        <v>6883</v>
      </c>
      <c r="B7228" t="s">
        <v>504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</row>
    <row r="7229" spans="1:32" x14ac:dyDescent="0.25">
      <c r="A7229" t="s">
        <v>6884</v>
      </c>
      <c r="B7229" t="s">
        <v>504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</row>
    <row r="7230" spans="1:32" x14ac:dyDescent="0.25">
      <c r="A7230" t="s">
        <v>6885</v>
      </c>
      <c r="B7230" t="s">
        <v>504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</row>
    <row r="7231" spans="1:32" x14ac:dyDescent="0.25">
      <c r="A7231" t="s">
        <v>6886</v>
      </c>
      <c r="B7231" t="s">
        <v>504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</row>
    <row r="7232" spans="1:32" x14ac:dyDescent="0.25">
      <c r="A7232" t="s">
        <v>6887</v>
      </c>
      <c r="B7232" t="s">
        <v>504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</row>
    <row r="7233" spans="1:32" x14ac:dyDescent="0.25">
      <c r="A7233" t="s">
        <v>6888</v>
      </c>
      <c r="B7233" t="s">
        <v>504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</row>
    <row r="7234" spans="1:32" x14ac:dyDescent="0.25">
      <c r="A7234" t="s">
        <v>6889</v>
      </c>
      <c r="B7234" t="s">
        <v>504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</row>
    <row r="7235" spans="1:32" x14ac:dyDescent="0.25">
      <c r="A7235" t="s">
        <v>6890</v>
      </c>
      <c r="B7235" t="s">
        <v>504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</row>
    <row r="7236" spans="1:32" x14ac:dyDescent="0.25">
      <c r="A7236" t="s">
        <v>6891</v>
      </c>
      <c r="B7236" t="s">
        <v>504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</row>
    <row r="7237" spans="1:32" x14ac:dyDescent="0.25">
      <c r="A7237" t="s">
        <v>6892</v>
      </c>
      <c r="B7237" t="s">
        <v>504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</row>
    <row r="7238" spans="1:32" x14ac:dyDescent="0.25">
      <c r="A7238" t="s">
        <v>6893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</row>
    <row r="7239" spans="1:32" x14ac:dyDescent="0.25">
      <c r="A7239" t="s">
        <v>6894</v>
      </c>
      <c r="B7239" t="s">
        <v>504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</row>
    <row r="7240" spans="1:32" x14ac:dyDescent="0.25">
      <c r="A7240" t="s">
        <v>6895</v>
      </c>
      <c r="B7240" t="s">
        <v>504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</row>
    <row r="7241" spans="1:32" x14ac:dyDescent="0.25">
      <c r="A7241" t="s">
        <v>6896</v>
      </c>
      <c r="B7241" t="s">
        <v>504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</row>
    <row r="7242" spans="1:32" x14ac:dyDescent="0.25">
      <c r="A7242" t="s">
        <v>6897</v>
      </c>
      <c r="B7242" t="s">
        <v>504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</row>
    <row r="7243" spans="1:32" x14ac:dyDescent="0.25">
      <c r="A7243" t="s">
        <v>6898</v>
      </c>
      <c r="B7243" t="s">
        <v>504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</row>
    <row r="7244" spans="1:32" x14ac:dyDescent="0.25">
      <c r="A7244" t="s">
        <v>6899</v>
      </c>
      <c r="B7244" t="s">
        <v>504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</row>
    <row r="7245" spans="1:32" x14ac:dyDescent="0.25">
      <c r="A7245" t="s">
        <v>6900</v>
      </c>
      <c r="B7245" t="s">
        <v>504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</row>
    <row r="7246" spans="1:32" x14ac:dyDescent="0.25">
      <c r="A7246" t="s">
        <v>6901</v>
      </c>
      <c r="B7246" t="s">
        <v>504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</row>
    <row r="7247" spans="1:32" x14ac:dyDescent="0.25">
      <c r="A7247" t="s">
        <v>6902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</row>
    <row r="7248" spans="1:32" x14ac:dyDescent="0.25">
      <c r="A7248" t="s">
        <v>6903</v>
      </c>
      <c r="B7248" t="s">
        <v>504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</row>
    <row r="7249" spans="1:32" x14ac:dyDescent="0.25">
      <c r="A7249" t="s">
        <v>6904</v>
      </c>
      <c r="B7249" t="s">
        <v>504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</row>
    <row r="7250" spans="1:32" x14ac:dyDescent="0.25">
      <c r="A7250" t="s">
        <v>6905</v>
      </c>
      <c r="B7250" t="s">
        <v>504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</row>
    <row r="7251" spans="1:32" x14ac:dyDescent="0.25">
      <c r="A7251" t="s">
        <v>6906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</row>
    <row r="7252" spans="1:32" x14ac:dyDescent="0.25">
      <c r="A7252" t="s">
        <v>6907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</row>
    <row r="7253" spans="1:32" x14ac:dyDescent="0.25">
      <c r="A7253" t="s">
        <v>6908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</row>
    <row r="7254" spans="1:32" x14ac:dyDescent="0.25">
      <c r="A7254" t="s">
        <v>6909</v>
      </c>
      <c r="B7254" t="s">
        <v>504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</row>
    <row r="7255" spans="1:32" x14ac:dyDescent="0.25">
      <c r="A7255" t="s">
        <v>6910</v>
      </c>
      <c r="B7255" t="s">
        <v>504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</row>
    <row r="7256" spans="1:32" x14ac:dyDescent="0.25">
      <c r="A7256" t="s">
        <v>6911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</row>
    <row r="7257" spans="1:32" x14ac:dyDescent="0.25">
      <c r="A7257" t="s">
        <v>6912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</row>
    <row r="7258" spans="1:32" x14ac:dyDescent="0.25">
      <c r="A7258" t="s">
        <v>6913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</row>
    <row r="7259" spans="1:32" x14ac:dyDescent="0.25">
      <c r="A7259" t="s">
        <v>6914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</row>
    <row r="7260" spans="1:32" x14ac:dyDescent="0.25">
      <c r="A7260" t="s">
        <v>6915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</row>
    <row r="7261" spans="1:32" x14ac:dyDescent="0.25">
      <c r="A7261" t="s">
        <v>6916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</row>
    <row r="7262" spans="1:32" x14ac:dyDescent="0.25">
      <c r="A7262" t="s">
        <v>6917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</row>
    <row r="7263" spans="1:32" x14ac:dyDescent="0.25">
      <c r="A7263" t="s">
        <v>6918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</row>
    <row r="7264" spans="1:32" x14ac:dyDescent="0.25">
      <c r="A7264" t="s">
        <v>6919</v>
      </c>
      <c r="B7264" t="s">
        <v>504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</row>
    <row r="7265" spans="1:32" x14ac:dyDescent="0.25">
      <c r="A7265" t="s">
        <v>6920</v>
      </c>
      <c r="B7265" t="s">
        <v>504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</row>
    <row r="7266" spans="1:32" x14ac:dyDescent="0.25">
      <c r="A7266" t="s">
        <v>6921</v>
      </c>
      <c r="B7266" t="s">
        <v>504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</row>
    <row r="7267" spans="1:32" x14ac:dyDescent="0.25">
      <c r="A7267" t="s">
        <v>6922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</row>
    <row r="7268" spans="1:32" x14ac:dyDescent="0.25">
      <c r="A7268" t="s">
        <v>6923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</row>
    <row r="7269" spans="1:32" x14ac:dyDescent="0.25">
      <c r="A7269" t="s">
        <v>6924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</row>
    <row r="7270" spans="1:32" x14ac:dyDescent="0.25">
      <c r="A7270" t="s">
        <v>6925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</row>
    <row r="7271" spans="1:32" x14ac:dyDescent="0.25">
      <c r="A7271" t="s">
        <v>6926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</row>
    <row r="7272" spans="1:32" x14ac:dyDescent="0.25">
      <c r="A7272" t="s">
        <v>6927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</row>
    <row r="7273" spans="1:32" x14ac:dyDescent="0.25">
      <c r="A7273" t="s">
        <v>6928</v>
      </c>
      <c r="B7273" t="s">
        <v>504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</row>
    <row r="7274" spans="1:32" x14ac:dyDescent="0.25">
      <c r="A7274" t="s">
        <v>6929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</row>
    <row r="7275" spans="1:32" x14ac:dyDescent="0.25">
      <c r="A7275" t="s">
        <v>6930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</row>
    <row r="7276" spans="1:32" x14ac:dyDescent="0.25">
      <c r="A7276" t="s">
        <v>6931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</row>
    <row r="7277" spans="1:32" x14ac:dyDescent="0.25">
      <c r="A7277" t="s">
        <v>6932</v>
      </c>
      <c r="B7277" t="s">
        <v>504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</row>
    <row r="7278" spans="1:32" x14ac:dyDescent="0.25">
      <c r="A7278" t="s">
        <v>6933</v>
      </c>
      <c r="B7278" t="s">
        <v>504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</row>
    <row r="7279" spans="1:32" x14ac:dyDescent="0.25">
      <c r="A7279" t="s">
        <v>6934</v>
      </c>
      <c r="B7279" t="s">
        <v>504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</row>
    <row r="7280" spans="1:32" x14ac:dyDescent="0.25">
      <c r="A7280" t="s">
        <v>6935</v>
      </c>
      <c r="B7280" t="s">
        <v>504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</row>
    <row r="7281" spans="1:32" x14ac:dyDescent="0.25">
      <c r="A7281" t="s">
        <v>6936</v>
      </c>
      <c r="B7281" t="s">
        <v>504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</row>
    <row r="7282" spans="1:32" x14ac:dyDescent="0.25">
      <c r="A7282" t="s">
        <v>6937</v>
      </c>
      <c r="B7282" t="s">
        <v>504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</row>
    <row r="7283" spans="1:32" x14ac:dyDescent="0.25">
      <c r="A7283" t="s">
        <v>6938</v>
      </c>
      <c r="B7283" t="s">
        <v>504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</row>
    <row r="7284" spans="1:32" x14ac:dyDescent="0.25">
      <c r="A7284" t="s">
        <v>6939</v>
      </c>
      <c r="B7284" t="s">
        <v>504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</row>
    <row r="7285" spans="1:32" x14ac:dyDescent="0.25">
      <c r="A7285" t="s">
        <v>6940</v>
      </c>
      <c r="B7285" t="s">
        <v>504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</row>
    <row r="7286" spans="1:32" x14ac:dyDescent="0.25">
      <c r="A7286" t="s">
        <v>6941</v>
      </c>
      <c r="B7286" t="s">
        <v>504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</row>
    <row r="7287" spans="1:32" x14ac:dyDescent="0.25">
      <c r="A7287" t="s">
        <v>6942</v>
      </c>
      <c r="B7287" t="s">
        <v>504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</row>
    <row r="7288" spans="1:32" x14ac:dyDescent="0.25">
      <c r="A7288" t="s">
        <v>6943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</row>
    <row r="7289" spans="1:32" x14ac:dyDescent="0.25">
      <c r="A7289" t="s">
        <v>6944</v>
      </c>
      <c r="B7289" t="s">
        <v>504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</row>
    <row r="7290" spans="1:32" x14ac:dyDescent="0.25">
      <c r="A7290" t="s">
        <v>6945</v>
      </c>
      <c r="B7290" t="s">
        <v>504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</row>
    <row r="7291" spans="1:32" x14ac:dyDescent="0.25">
      <c r="A7291" t="s">
        <v>6946</v>
      </c>
      <c r="B7291" t="s">
        <v>504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</row>
    <row r="7292" spans="1:32" x14ac:dyDescent="0.25">
      <c r="A7292" t="s">
        <v>6947</v>
      </c>
      <c r="B7292" t="s">
        <v>504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</row>
    <row r="7293" spans="1:32" x14ac:dyDescent="0.25">
      <c r="A7293" t="s">
        <v>6948</v>
      </c>
      <c r="B7293" t="s">
        <v>504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</row>
    <row r="7294" spans="1:32" x14ac:dyDescent="0.25">
      <c r="A7294" t="s">
        <v>6949</v>
      </c>
      <c r="B7294" t="s">
        <v>504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</row>
    <row r="7295" spans="1:32" x14ac:dyDescent="0.25">
      <c r="A7295" t="s">
        <v>6950</v>
      </c>
      <c r="B7295" t="s">
        <v>504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</row>
    <row r="7296" spans="1:32" x14ac:dyDescent="0.25">
      <c r="A7296" t="s">
        <v>6951</v>
      </c>
      <c r="B7296" t="s">
        <v>504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</row>
    <row r="7297" spans="1:32" x14ac:dyDescent="0.25">
      <c r="A7297" t="s">
        <v>6952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</row>
    <row r="7298" spans="1:32" x14ac:dyDescent="0.25">
      <c r="A7298" t="s">
        <v>6953</v>
      </c>
      <c r="B7298" t="s">
        <v>504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</row>
    <row r="7299" spans="1:32" x14ac:dyDescent="0.25">
      <c r="A7299" t="s">
        <v>6954</v>
      </c>
      <c r="B7299" t="s">
        <v>504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</row>
    <row r="7300" spans="1:32" x14ac:dyDescent="0.25">
      <c r="A7300" t="s">
        <v>6955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</row>
    <row r="7301" spans="1:32" x14ac:dyDescent="0.25">
      <c r="A7301" t="s">
        <v>6956</v>
      </c>
      <c r="B7301" t="s">
        <v>504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</row>
    <row r="7302" spans="1:32" x14ac:dyDescent="0.25">
      <c r="A7302" t="s">
        <v>6957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</row>
    <row r="7303" spans="1:32" x14ac:dyDescent="0.25">
      <c r="A7303" t="s">
        <v>6958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</row>
    <row r="7304" spans="1:32" x14ac:dyDescent="0.25">
      <c r="A7304" t="s">
        <v>6959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</row>
    <row r="7305" spans="1:32" x14ac:dyDescent="0.25">
      <c r="A7305" t="s">
        <v>6960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</row>
    <row r="7306" spans="1:32" x14ac:dyDescent="0.25">
      <c r="A7306" t="s">
        <v>6961</v>
      </c>
      <c r="B7306" t="s">
        <v>504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</row>
    <row r="7307" spans="1:32" x14ac:dyDescent="0.25">
      <c r="A7307" t="s">
        <v>6962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</row>
    <row r="7308" spans="1:32" x14ac:dyDescent="0.25">
      <c r="A7308" t="s">
        <v>6963</v>
      </c>
      <c r="B7308" t="s">
        <v>504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</row>
    <row r="7309" spans="1:32" x14ac:dyDescent="0.25">
      <c r="A7309" t="s">
        <v>6964</v>
      </c>
      <c r="B7309" t="s">
        <v>504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</row>
    <row r="7310" spans="1:32" x14ac:dyDescent="0.25">
      <c r="A7310" t="s">
        <v>6965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</row>
    <row r="7311" spans="1:32" x14ac:dyDescent="0.25">
      <c r="A7311" t="s">
        <v>6966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</row>
    <row r="7312" spans="1:32" x14ac:dyDescent="0.25">
      <c r="A7312" t="s">
        <v>6967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</row>
    <row r="7313" spans="1:32" x14ac:dyDescent="0.25">
      <c r="A7313" t="s">
        <v>6968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</row>
    <row r="7314" spans="1:32" x14ac:dyDescent="0.25">
      <c r="A7314" t="s">
        <v>6969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</row>
    <row r="7315" spans="1:32" x14ac:dyDescent="0.25">
      <c r="A7315" t="s">
        <v>6970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</row>
    <row r="7316" spans="1:32" x14ac:dyDescent="0.25">
      <c r="A7316" t="s">
        <v>6971</v>
      </c>
      <c r="B7316" t="s">
        <v>504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</row>
    <row r="7317" spans="1:32" x14ac:dyDescent="0.25">
      <c r="A7317" t="s">
        <v>6972</v>
      </c>
      <c r="B7317" t="s">
        <v>504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</row>
    <row r="7318" spans="1:32" x14ac:dyDescent="0.25">
      <c r="A7318" t="s">
        <v>6973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</row>
    <row r="7319" spans="1:32" x14ac:dyDescent="0.25">
      <c r="A7319" t="s">
        <v>6974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</row>
    <row r="7320" spans="1:32" x14ac:dyDescent="0.25">
      <c r="A7320" t="s">
        <v>6975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</row>
    <row r="7321" spans="1:32" x14ac:dyDescent="0.25">
      <c r="A7321" t="s">
        <v>6976</v>
      </c>
      <c r="B7321" t="s">
        <v>504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</row>
    <row r="7322" spans="1:32" x14ac:dyDescent="0.25">
      <c r="A7322" t="s">
        <v>6977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</row>
    <row r="7323" spans="1:32" x14ac:dyDescent="0.25">
      <c r="A7323" t="s">
        <v>6978</v>
      </c>
      <c r="B7323" t="s">
        <v>504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</row>
    <row r="7324" spans="1:32" x14ac:dyDescent="0.25">
      <c r="A7324" t="s">
        <v>6979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</row>
    <row r="7325" spans="1:32" x14ac:dyDescent="0.25">
      <c r="A7325" t="s">
        <v>6980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</row>
    <row r="7326" spans="1:32" x14ac:dyDescent="0.25">
      <c r="A7326" t="s">
        <v>6981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</row>
    <row r="7327" spans="1:32" x14ac:dyDescent="0.25">
      <c r="A7327" t="s">
        <v>6982</v>
      </c>
      <c r="B7327" t="s">
        <v>504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</row>
    <row r="7328" spans="1:32" x14ac:dyDescent="0.25">
      <c r="A7328" t="s">
        <v>6983</v>
      </c>
      <c r="B7328" t="s">
        <v>504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</row>
    <row r="7329" spans="1:32" x14ac:dyDescent="0.25">
      <c r="A7329" t="s">
        <v>6984</v>
      </c>
      <c r="B7329" t="s">
        <v>504</v>
      </c>
      <c r="C7329" s="1">
        <v>25372500000</v>
      </c>
      <c r="D7329" s="1">
        <v>3943680000</v>
      </c>
      <c r="E7329" s="1">
        <v>3434020000</v>
      </c>
      <c r="F7329" s="1">
        <v>3296900000</v>
      </c>
      <c r="G7329" s="1">
        <v>3161310000</v>
      </c>
      <c r="H7329" s="1">
        <v>3032400000</v>
      </c>
      <c r="I7329" s="1">
        <v>2909410000</v>
      </c>
      <c r="J7329" s="1">
        <v>2794840000</v>
      </c>
      <c r="K7329" s="1">
        <v>2691740000</v>
      </c>
      <c r="L7329" s="1">
        <v>2601090000</v>
      </c>
      <c r="M7329" s="1">
        <v>2524350000</v>
      </c>
      <c r="N7329" s="1">
        <v>2462420000</v>
      </c>
      <c r="O7329" s="1">
        <v>2421150000</v>
      </c>
      <c r="P7329" s="1">
        <v>2397010000</v>
      </c>
      <c r="Q7329" s="1">
        <v>2388580000</v>
      </c>
      <c r="R7329" s="1">
        <v>2389500000</v>
      </c>
      <c r="S7329" s="1">
        <v>2390310000</v>
      </c>
      <c r="T7329" s="1">
        <v>2391240000</v>
      </c>
      <c r="U7329" s="1">
        <v>2391710000</v>
      </c>
      <c r="V7329" s="1">
        <v>2392280000</v>
      </c>
      <c r="W7329" s="1">
        <v>2393270000</v>
      </c>
      <c r="X7329" s="1">
        <v>2393750000</v>
      </c>
      <c r="Y7329" s="1">
        <v>2394100000</v>
      </c>
      <c r="Z7329" s="1">
        <v>2394890000</v>
      </c>
      <c r="AA7329" s="1">
        <v>2395340000</v>
      </c>
      <c r="AB7329" s="1">
        <v>2396010000</v>
      </c>
      <c r="AC7329" s="1">
        <v>2396710000</v>
      </c>
      <c r="AD7329" s="1">
        <v>2397090000</v>
      </c>
      <c r="AE7329" s="1">
        <v>2397860000</v>
      </c>
      <c r="AF7329" s="1">
        <v>2398450000</v>
      </c>
    </row>
    <row r="7330" spans="1:32" x14ac:dyDescent="0.25">
      <c r="A7330" t="s">
        <v>6985</v>
      </c>
      <c r="B7330" t="s">
        <v>504</v>
      </c>
      <c r="C7330">
        <v>721310</v>
      </c>
      <c r="D7330">
        <v>112114</v>
      </c>
      <c r="E7330">
        <v>97624.9</v>
      </c>
      <c r="F7330">
        <v>93726.8</v>
      </c>
      <c r="G7330">
        <v>89872.3</v>
      </c>
      <c r="H7330">
        <v>86207.3</v>
      </c>
      <c r="I7330">
        <v>82710.899999999994</v>
      </c>
      <c r="J7330">
        <v>79453.8</v>
      </c>
      <c r="K7330">
        <v>76522.8</v>
      </c>
      <c r="L7330">
        <v>73945.8</v>
      </c>
      <c r="M7330">
        <v>71764.2</v>
      </c>
      <c r="N7330">
        <v>70003.399999999994</v>
      </c>
      <c r="O7330">
        <v>68830.2</v>
      </c>
      <c r="P7330">
        <v>68144</v>
      </c>
      <c r="Q7330">
        <v>67904.3</v>
      </c>
      <c r="R7330">
        <v>67930.600000000006</v>
      </c>
      <c r="S7330">
        <v>67953.7</v>
      </c>
      <c r="T7330">
        <v>67980</v>
      </c>
      <c r="U7330">
        <v>67993.2</v>
      </c>
      <c r="V7330">
        <v>68009.399999999994</v>
      </c>
      <c r="W7330">
        <v>68037.7</v>
      </c>
      <c r="X7330">
        <v>68051.399999999994</v>
      </c>
      <c r="Y7330">
        <v>68061.2</v>
      </c>
      <c r="Z7330">
        <v>68083.8</v>
      </c>
      <c r="AA7330">
        <v>68096.5</v>
      </c>
      <c r="AB7330">
        <v>68115.600000000006</v>
      </c>
      <c r="AC7330">
        <v>68135.600000000006</v>
      </c>
      <c r="AD7330">
        <v>68146.399999999994</v>
      </c>
      <c r="AE7330">
        <v>68168.100000000006</v>
      </c>
      <c r="AF7330">
        <v>68184.899999999994</v>
      </c>
    </row>
    <row r="7331" spans="1:32" x14ac:dyDescent="0.25">
      <c r="A7331" t="s">
        <v>6986</v>
      </c>
      <c r="B7331" t="s">
        <v>504</v>
      </c>
      <c r="C7331" s="1">
        <v>3331200</v>
      </c>
      <c r="D7331">
        <v>517772</v>
      </c>
      <c r="E7331">
        <v>450858</v>
      </c>
      <c r="F7331">
        <v>432855</v>
      </c>
      <c r="G7331">
        <v>415054</v>
      </c>
      <c r="H7331">
        <v>398128</v>
      </c>
      <c r="I7331">
        <v>381981</v>
      </c>
      <c r="J7331">
        <v>366939</v>
      </c>
      <c r="K7331">
        <v>353403</v>
      </c>
      <c r="L7331">
        <v>341502</v>
      </c>
      <c r="M7331">
        <v>331426</v>
      </c>
      <c r="N7331">
        <v>323295</v>
      </c>
      <c r="O7331">
        <v>317876</v>
      </c>
      <c r="P7331">
        <v>314707</v>
      </c>
      <c r="Q7331">
        <v>313600</v>
      </c>
      <c r="R7331">
        <v>313722</v>
      </c>
      <c r="S7331">
        <v>313828</v>
      </c>
      <c r="T7331">
        <v>313950</v>
      </c>
      <c r="U7331">
        <v>314011</v>
      </c>
      <c r="V7331">
        <v>314086</v>
      </c>
      <c r="W7331">
        <v>314216</v>
      </c>
      <c r="X7331">
        <v>314279</v>
      </c>
      <c r="Y7331">
        <v>314325</v>
      </c>
      <c r="Z7331">
        <v>314429</v>
      </c>
      <c r="AA7331">
        <v>314488</v>
      </c>
      <c r="AB7331">
        <v>314576</v>
      </c>
      <c r="AC7331">
        <v>314668</v>
      </c>
      <c r="AD7331">
        <v>314718</v>
      </c>
      <c r="AE7331">
        <v>314818</v>
      </c>
      <c r="AF7331">
        <v>314896</v>
      </c>
    </row>
    <row r="7332" spans="1:32" x14ac:dyDescent="0.25">
      <c r="A7332" t="s">
        <v>6987</v>
      </c>
      <c r="B7332" t="s">
        <v>504</v>
      </c>
      <c r="C7332" s="1">
        <v>11401100</v>
      </c>
      <c r="D7332" s="1">
        <v>1772080</v>
      </c>
      <c r="E7332" s="1">
        <v>1543070</v>
      </c>
      <c r="F7332" s="1">
        <v>1481450</v>
      </c>
      <c r="G7332" s="1">
        <v>1420530</v>
      </c>
      <c r="H7332" s="1">
        <v>1362600</v>
      </c>
      <c r="I7332" s="1">
        <v>1307340</v>
      </c>
      <c r="J7332" s="1">
        <v>1255850</v>
      </c>
      <c r="K7332" s="1">
        <v>1209530</v>
      </c>
      <c r="L7332" s="1">
        <v>1168790</v>
      </c>
      <c r="M7332" s="1">
        <v>1134310</v>
      </c>
      <c r="N7332" s="1">
        <v>1106480</v>
      </c>
      <c r="O7332" s="1">
        <v>1087940</v>
      </c>
      <c r="P7332" s="1">
        <v>1077090</v>
      </c>
      <c r="Q7332" s="1">
        <v>1073300</v>
      </c>
      <c r="R7332" s="1">
        <v>1073720</v>
      </c>
      <c r="S7332" s="1">
        <v>1074080</v>
      </c>
      <c r="T7332" s="1">
        <v>1074500</v>
      </c>
      <c r="U7332" s="1">
        <v>1074710</v>
      </c>
      <c r="V7332" s="1">
        <v>1074960</v>
      </c>
      <c r="W7332" s="1">
        <v>1075410</v>
      </c>
      <c r="X7332" s="1">
        <v>1075630</v>
      </c>
      <c r="Y7332" s="1">
        <v>1075780</v>
      </c>
      <c r="Z7332" s="1">
        <v>1076140</v>
      </c>
      <c r="AA7332" s="1">
        <v>1076340</v>
      </c>
      <c r="AB7332" s="1">
        <v>1076640</v>
      </c>
      <c r="AC7332" s="1">
        <v>1076960</v>
      </c>
      <c r="AD7332" s="1">
        <v>1077130</v>
      </c>
      <c r="AE7332" s="1">
        <v>1077470</v>
      </c>
      <c r="AF7332" s="1">
        <v>1077740</v>
      </c>
    </row>
    <row r="7333" spans="1:32" x14ac:dyDescent="0.25">
      <c r="A7333" t="s">
        <v>6988</v>
      </c>
      <c r="B7333" t="s">
        <v>504</v>
      </c>
      <c r="C7333">
        <v>900033</v>
      </c>
      <c r="D7333">
        <v>139893</v>
      </c>
      <c r="E7333">
        <v>121814</v>
      </c>
      <c r="F7333">
        <v>116950</v>
      </c>
      <c r="G7333">
        <v>112140</v>
      </c>
      <c r="H7333">
        <v>107567</v>
      </c>
      <c r="I7333">
        <v>103205</v>
      </c>
      <c r="J7333">
        <v>99140.5</v>
      </c>
      <c r="K7333">
        <v>95483.3</v>
      </c>
      <c r="L7333">
        <v>92267.8</v>
      </c>
      <c r="M7333">
        <v>89545.600000000006</v>
      </c>
      <c r="N7333">
        <v>87348.6</v>
      </c>
      <c r="O7333">
        <v>85884.6</v>
      </c>
      <c r="P7333">
        <v>85028.4</v>
      </c>
      <c r="Q7333">
        <v>84729.3</v>
      </c>
      <c r="R7333">
        <v>84762.1</v>
      </c>
      <c r="S7333">
        <v>84790.9</v>
      </c>
      <c r="T7333">
        <v>84823.8</v>
      </c>
      <c r="U7333">
        <v>84840.3</v>
      </c>
      <c r="V7333">
        <v>84860.5</v>
      </c>
      <c r="W7333">
        <v>84895.7</v>
      </c>
      <c r="X7333">
        <v>84912.8</v>
      </c>
      <c r="Y7333">
        <v>84925.1</v>
      </c>
      <c r="Z7333">
        <v>84953.3</v>
      </c>
      <c r="AA7333">
        <v>84969.1</v>
      </c>
      <c r="AB7333">
        <v>84992.9</v>
      </c>
      <c r="AC7333">
        <v>85017.9</v>
      </c>
      <c r="AD7333">
        <v>85031.4</v>
      </c>
      <c r="AE7333">
        <v>85058.4</v>
      </c>
      <c r="AF7333">
        <v>85079.4</v>
      </c>
    </row>
    <row r="7334" spans="1:32" x14ac:dyDescent="0.25">
      <c r="A7334" t="s">
        <v>6989</v>
      </c>
      <c r="B7334" t="s">
        <v>504</v>
      </c>
      <c r="C7334">
        <v>800367</v>
      </c>
      <c r="D7334">
        <v>124402</v>
      </c>
      <c r="E7334">
        <v>108325</v>
      </c>
      <c r="F7334">
        <v>103999</v>
      </c>
      <c r="G7334">
        <v>99722.4</v>
      </c>
      <c r="H7334">
        <v>95655.8</v>
      </c>
      <c r="I7334">
        <v>91776.2</v>
      </c>
      <c r="J7334">
        <v>88162.1</v>
      </c>
      <c r="K7334">
        <v>84909.9</v>
      </c>
      <c r="L7334">
        <v>82050.399999999994</v>
      </c>
      <c r="M7334">
        <v>79629.7</v>
      </c>
      <c r="N7334">
        <v>77675.899999999994</v>
      </c>
      <c r="O7334">
        <v>76374.100000000006</v>
      </c>
      <c r="P7334">
        <v>75612.7</v>
      </c>
      <c r="Q7334">
        <v>75346.8</v>
      </c>
      <c r="R7334">
        <v>75375.899999999994</v>
      </c>
      <c r="S7334">
        <v>75401.5</v>
      </c>
      <c r="T7334">
        <v>75430.8</v>
      </c>
      <c r="U7334">
        <v>75445.399999999994</v>
      </c>
      <c r="V7334">
        <v>75463.399999999994</v>
      </c>
      <c r="W7334">
        <v>75494.7</v>
      </c>
      <c r="X7334">
        <v>75509.899999999994</v>
      </c>
      <c r="Y7334">
        <v>75520.800000000003</v>
      </c>
      <c r="Z7334">
        <v>75546</v>
      </c>
      <c r="AA7334">
        <v>75560</v>
      </c>
      <c r="AB7334">
        <v>75581.100000000006</v>
      </c>
      <c r="AC7334">
        <v>75603.399999999994</v>
      </c>
      <c r="AD7334">
        <v>75615.399999999994</v>
      </c>
      <c r="AE7334">
        <v>75639.399999999994</v>
      </c>
      <c r="AF7334">
        <v>75658.100000000006</v>
      </c>
    </row>
    <row r="7335" spans="1:32" x14ac:dyDescent="0.25">
      <c r="A7335" t="s">
        <v>6990</v>
      </c>
      <c r="B7335" t="s">
        <v>504</v>
      </c>
      <c r="C7335" s="1">
        <v>2423740</v>
      </c>
      <c r="D7335">
        <v>376724</v>
      </c>
      <c r="E7335">
        <v>328038</v>
      </c>
      <c r="F7335">
        <v>314940</v>
      </c>
      <c r="G7335">
        <v>301988</v>
      </c>
      <c r="H7335">
        <v>289673</v>
      </c>
      <c r="I7335">
        <v>277924</v>
      </c>
      <c r="J7335">
        <v>266980</v>
      </c>
      <c r="K7335">
        <v>257131</v>
      </c>
      <c r="L7335">
        <v>248472</v>
      </c>
      <c r="M7335">
        <v>241141</v>
      </c>
      <c r="N7335">
        <v>235225</v>
      </c>
      <c r="O7335">
        <v>231282</v>
      </c>
      <c r="P7335">
        <v>228977</v>
      </c>
      <c r="Q7335">
        <v>228171</v>
      </c>
      <c r="R7335">
        <v>228260</v>
      </c>
      <c r="S7335">
        <v>228337</v>
      </c>
      <c r="T7335">
        <v>228426</v>
      </c>
      <c r="U7335">
        <v>228470</v>
      </c>
      <c r="V7335">
        <v>228524</v>
      </c>
      <c r="W7335">
        <v>228619</v>
      </c>
      <c r="X7335">
        <v>228665</v>
      </c>
      <c r="Y7335">
        <v>228698</v>
      </c>
      <c r="Z7335">
        <v>228774</v>
      </c>
      <c r="AA7335">
        <v>228817</v>
      </c>
      <c r="AB7335">
        <v>228881</v>
      </c>
      <c r="AC7335">
        <v>228948</v>
      </c>
      <c r="AD7335">
        <v>228985</v>
      </c>
      <c r="AE7335">
        <v>229057</v>
      </c>
      <c r="AF7335">
        <v>229114</v>
      </c>
    </row>
    <row r="7336" spans="1:32" x14ac:dyDescent="0.25">
      <c r="A7336" t="s">
        <v>6991</v>
      </c>
      <c r="B7336" t="s">
        <v>504</v>
      </c>
      <c r="C7336">
        <v>187169</v>
      </c>
      <c r="D7336">
        <v>29091.8</v>
      </c>
      <c r="E7336">
        <v>25332.2</v>
      </c>
      <c r="F7336">
        <v>24320.7</v>
      </c>
      <c r="G7336">
        <v>23320.5</v>
      </c>
      <c r="H7336">
        <v>22369.5</v>
      </c>
      <c r="I7336">
        <v>21462.2</v>
      </c>
      <c r="J7336">
        <v>20617.099999999999</v>
      </c>
      <c r="K7336">
        <v>19856.5</v>
      </c>
      <c r="L7336">
        <v>19187.8</v>
      </c>
      <c r="M7336">
        <v>18621.7</v>
      </c>
      <c r="N7336">
        <v>18164.8</v>
      </c>
      <c r="O7336">
        <v>17860.400000000001</v>
      </c>
      <c r="P7336">
        <v>17682.3</v>
      </c>
      <c r="Q7336">
        <v>17620.099999999999</v>
      </c>
      <c r="R7336">
        <v>17627</v>
      </c>
      <c r="S7336">
        <v>17632.900000000001</v>
      </c>
      <c r="T7336">
        <v>17639.8</v>
      </c>
      <c r="U7336">
        <v>17643.2</v>
      </c>
      <c r="V7336">
        <v>17647.400000000001</v>
      </c>
      <c r="W7336">
        <v>17654.7</v>
      </c>
      <c r="X7336">
        <v>17658.3</v>
      </c>
      <c r="Y7336">
        <v>17660.8</v>
      </c>
      <c r="Z7336">
        <v>17666.7</v>
      </c>
      <c r="AA7336">
        <v>17670</v>
      </c>
      <c r="AB7336">
        <v>17674.900000000001</v>
      </c>
      <c r="AC7336">
        <v>17680.2</v>
      </c>
      <c r="AD7336">
        <v>17683</v>
      </c>
      <c r="AE7336">
        <v>17688.599999999999</v>
      </c>
      <c r="AF7336">
        <v>17692.900000000001</v>
      </c>
    </row>
    <row r="7337" spans="1:32" x14ac:dyDescent="0.25">
      <c r="A7337" t="s">
        <v>6992</v>
      </c>
      <c r="B7337" t="s">
        <v>504</v>
      </c>
      <c r="C7337">
        <v>159803</v>
      </c>
      <c r="D7337">
        <v>24838.3</v>
      </c>
      <c r="E7337">
        <v>21628.400000000001</v>
      </c>
      <c r="F7337">
        <v>20764.8</v>
      </c>
      <c r="G7337">
        <v>19910.8</v>
      </c>
      <c r="H7337">
        <v>19098.8</v>
      </c>
      <c r="I7337">
        <v>18324.2</v>
      </c>
      <c r="J7337">
        <v>17602.7</v>
      </c>
      <c r="K7337">
        <v>16953.3</v>
      </c>
      <c r="L7337">
        <v>16382.4</v>
      </c>
      <c r="M7337">
        <v>15899</v>
      </c>
      <c r="N7337">
        <v>15509</v>
      </c>
      <c r="O7337">
        <v>15249</v>
      </c>
      <c r="P7337">
        <v>15097</v>
      </c>
      <c r="Q7337">
        <v>15043.9</v>
      </c>
      <c r="R7337">
        <v>15049.7</v>
      </c>
      <c r="S7337">
        <v>15054.8</v>
      </c>
      <c r="T7337">
        <v>15060.7</v>
      </c>
      <c r="U7337">
        <v>15063.6</v>
      </c>
      <c r="V7337">
        <v>15067.2</v>
      </c>
      <c r="W7337">
        <v>15073.5</v>
      </c>
      <c r="X7337">
        <v>15076.5</v>
      </c>
      <c r="Y7337">
        <v>15078.7</v>
      </c>
      <c r="Z7337">
        <v>15083.7</v>
      </c>
      <c r="AA7337">
        <v>15086.5</v>
      </c>
      <c r="AB7337">
        <v>15090.7</v>
      </c>
      <c r="AC7337">
        <v>15095.1</v>
      </c>
      <c r="AD7337">
        <v>15097.5</v>
      </c>
      <c r="AE7337">
        <v>15102.3</v>
      </c>
      <c r="AF7337">
        <v>15106.1</v>
      </c>
    </row>
    <row r="7338" spans="1:32" x14ac:dyDescent="0.25">
      <c r="A7338" t="s">
        <v>6993</v>
      </c>
      <c r="B7338" t="s">
        <v>504</v>
      </c>
      <c r="C7338" s="1">
        <v>1013550</v>
      </c>
      <c r="D7338">
        <v>157537</v>
      </c>
      <c r="E7338">
        <v>137178</v>
      </c>
      <c r="F7338">
        <v>131700</v>
      </c>
      <c r="G7338">
        <v>126284</v>
      </c>
      <c r="H7338">
        <v>121134</v>
      </c>
      <c r="I7338">
        <v>116221</v>
      </c>
      <c r="J7338">
        <v>111645</v>
      </c>
      <c r="K7338">
        <v>107526</v>
      </c>
      <c r="L7338">
        <v>103905</v>
      </c>
      <c r="M7338">
        <v>100840</v>
      </c>
      <c r="N7338">
        <v>98365.5</v>
      </c>
      <c r="O7338">
        <v>96716.9</v>
      </c>
      <c r="P7338">
        <v>95752.7</v>
      </c>
      <c r="Q7338">
        <v>95415.9</v>
      </c>
      <c r="R7338">
        <v>95452.800000000003</v>
      </c>
      <c r="S7338">
        <v>95485.3</v>
      </c>
      <c r="T7338">
        <v>95522.3</v>
      </c>
      <c r="U7338">
        <v>95540.800000000003</v>
      </c>
      <c r="V7338">
        <v>95563.6</v>
      </c>
      <c r="W7338">
        <v>95603.3</v>
      </c>
      <c r="X7338">
        <v>95622.5</v>
      </c>
      <c r="Y7338">
        <v>95636.3</v>
      </c>
      <c r="Z7338">
        <v>95668.2</v>
      </c>
      <c r="AA7338">
        <v>95686</v>
      </c>
      <c r="AB7338">
        <v>95712.7</v>
      </c>
      <c r="AC7338">
        <v>95740.9</v>
      </c>
      <c r="AD7338">
        <v>95756.1</v>
      </c>
      <c r="AE7338">
        <v>95786.5</v>
      </c>
      <c r="AF7338">
        <v>95810.1</v>
      </c>
    </row>
    <row r="7339" spans="1:32" x14ac:dyDescent="0.25">
      <c r="A7339" t="s">
        <v>6994</v>
      </c>
      <c r="B7339" t="s">
        <v>504</v>
      </c>
      <c r="C7339">
        <v>202710</v>
      </c>
      <c r="D7339">
        <v>31507.4</v>
      </c>
      <c r="E7339">
        <v>27435.599999999999</v>
      </c>
      <c r="F7339">
        <v>26340.1</v>
      </c>
      <c r="G7339">
        <v>25256.799999999999</v>
      </c>
      <c r="H7339">
        <v>24226.9</v>
      </c>
      <c r="I7339">
        <v>23244.3</v>
      </c>
      <c r="J7339">
        <v>22328.9</v>
      </c>
      <c r="K7339">
        <v>21505.200000000001</v>
      </c>
      <c r="L7339">
        <v>20781</v>
      </c>
      <c r="M7339">
        <v>20167.900000000001</v>
      </c>
      <c r="N7339">
        <v>19673.099999999999</v>
      </c>
      <c r="O7339">
        <v>19343.400000000001</v>
      </c>
      <c r="P7339">
        <v>19150.5</v>
      </c>
      <c r="Q7339">
        <v>19083.2</v>
      </c>
      <c r="R7339">
        <v>19090.599999999999</v>
      </c>
      <c r="S7339">
        <v>19097.099999999999</v>
      </c>
      <c r="T7339">
        <v>19104.5</v>
      </c>
      <c r="U7339">
        <v>19108.2</v>
      </c>
      <c r="V7339">
        <v>19112.7</v>
      </c>
      <c r="W7339">
        <v>19120.7</v>
      </c>
      <c r="X7339">
        <v>19124.5</v>
      </c>
      <c r="Y7339">
        <v>19127.3</v>
      </c>
      <c r="Z7339">
        <v>19133.599999999999</v>
      </c>
      <c r="AA7339">
        <v>19137.2</v>
      </c>
      <c r="AB7339">
        <v>19142.5</v>
      </c>
      <c r="AC7339">
        <v>19148.2</v>
      </c>
      <c r="AD7339">
        <v>19151.2</v>
      </c>
      <c r="AE7339">
        <v>19157.3</v>
      </c>
      <c r="AF7339">
        <v>19162</v>
      </c>
    </row>
    <row r="7340" spans="1:32" x14ac:dyDescent="0.25">
      <c r="A7340" t="s">
        <v>6995</v>
      </c>
      <c r="B7340" t="s">
        <v>504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</row>
    <row r="7341" spans="1:32" x14ac:dyDescent="0.25">
      <c r="A7341" t="s">
        <v>6996</v>
      </c>
      <c r="B7341" t="s">
        <v>504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</row>
    <row r="7342" spans="1:32" x14ac:dyDescent="0.25">
      <c r="A7342" t="s">
        <v>6997</v>
      </c>
      <c r="B7342" t="s">
        <v>504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</row>
    <row r="7343" spans="1:32" x14ac:dyDescent="0.25">
      <c r="A7343" t="s">
        <v>6998</v>
      </c>
      <c r="B7343" t="s">
        <v>504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</row>
    <row r="7344" spans="1:32" x14ac:dyDescent="0.25">
      <c r="A7344" t="s">
        <v>6999</v>
      </c>
      <c r="B7344" t="s">
        <v>504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</row>
    <row r="7345" spans="1:32" x14ac:dyDescent="0.25">
      <c r="A7345" t="s">
        <v>7000</v>
      </c>
      <c r="B7345" t="s">
        <v>504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</row>
    <row r="7346" spans="1:32" x14ac:dyDescent="0.25">
      <c r="A7346" t="s">
        <v>7001</v>
      </c>
      <c r="B7346" t="s">
        <v>504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</row>
    <row r="7347" spans="1:32" x14ac:dyDescent="0.25">
      <c r="A7347" t="s">
        <v>7002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</row>
    <row r="7348" spans="1:32" x14ac:dyDescent="0.25">
      <c r="A7348" t="s">
        <v>7003</v>
      </c>
      <c r="B7348" t="s">
        <v>504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</row>
    <row r="7349" spans="1:32" x14ac:dyDescent="0.25">
      <c r="A7349" t="s">
        <v>7004</v>
      </c>
      <c r="B7349" t="s">
        <v>504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</row>
    <row r="7350" spans="1:32" x14ac:dyDescent="0.25">
      <c r="A7350" t="s">
        <v>7005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</row>
    <row r="7351" spans="1:32" x14ac:dyDescent="0.25">
      <c r="A7351" t="s">
        <v>7006</v>
      </c>
      <c r="B7351" t="s">
        <v>504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</row>
    <row r="7352" spans="1:32" x14ac:dyDescent="0.25">
      <c r="A7352" t="s">
        <v>7007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</row>
    <row r="7353" spans="1:32" x14ac:dyDescent="0.25">
      <c r="A7353" t="s">
        <v>7008</v>
      </c>
      <c r="B7353" t="s">
        <v>504</v>
      </c>
      <c r="C7353" s="1">
        <v>531911000000</v>
      </c>
      <c r="D7353" s="1">
        <v>601275000000</v>
      </c>
      <c r="E7353" s="1">
        <v>507298000000</v>
      </c>
      <c r="F7353" s="1">
        <v>470747000000</v>
      </c>
      <c r="G7353" s="1">
        <v>448587000000</v>
      </c>
      <c r="H7353" s="1">
        <v>434815000000</v>
      </c>
      <c r="I7353" s="1">
        <v>416998000000</v>
      </c>
      <c r="J7353" s="1">
        <v>402880000000</v>
      </c>
      <c r="K7353" s="1">
        <v>386617000000</v>
      </c>
      <c r="L7353" s="1">
        <v>373209000000</v>
      </c>
      <c r="M7353" s="1">
        <v>359005000000</v>
      </c>
      <c r="N7353" s="1">
        <v>352210000000</v>
      </c>
      <c r="O7353" s="1">
        <v>348684000000</v>
      </c>
      <c r="P7353" s="1">
        <v>342880000000</v>
      </c>
      <c r="Q7353" s="1">
        <v>339322000000</v>
      </c>
      <c r="R7353" s="1">
        <v>335331000000</v>
      </c>
      <c r="S7353" s="1">
        <v>334645000000</v>
      </c>
      <c r="T7353" s="1">
        <v>332374000000</v>
      </c>
      <c r="U7353" s="1">
        <v>328746000000</v>
      </c>
      <c r="V7353" s="1">
        <v>323385000000</v>
      </c>
      <c r="W7353" s="1">
        <v>321673000000</v>
      </c>
      <c r="X7353" s="1">
        <v>320346000000</v>
      </c>
      <c r="Y7353" s="1">
        <v>320995000000</v>
      </c>
      <c r="Z7353" s="1">
        <v>321585000000</v>
      </c>
      <c r="AA7353" s="1">
        <v>320568000000</v>
      </c>
      <c r="AB7353" s="1">
        <v>320369000000</v>
      </c>
      <c r="AC7353" s="1">
        <v>319200000000</v>
      </c>
      <c r="AD7353" s="1">
        <v>319582000000</v>
      </c>
      <c r="AE7353" s="1">
        <v>320304000000</v>
      </c>
      <c r="AF7353" s="1">
        <v>320869000000</v>
      </c>
    </row>
    <row r="7354" spans="1:32" x14ac:dyDescent="0.25">
      <c r="A7354" t="s">
        <v>7009</v>
      </c>
      <c r="B7354" t="s">
        <v>504</v>
      </c>
      <c r="C7354" s="1">
        <v>15121600</v>
      </c>
      <c r="D7354" s="1">
        <v>17093500</v>
      </c>
      <c r="E7354" s="1">
        <v>14421900</v>
      </c>
      <c r="F7354" s="1">
        <v>13382700</v>
      </c>
      <c r="G7354" s="1">
        <v>12752800</v>
      </c>
      <c r="H7354" s="1">
        <v>12361300</v>
      </c>
      <c r="I7354" s="1">
        <v>11854800</v>
      </c>
      <c r="J7354" s="1">
        <v>11453400</v>
      </c>
      <c r="K7354" s="1">
        <v>10991100</v>
      </c>
      <c r="L7354" s="1">
        <v>10609900</v>
      </c>
      <c r="M7354" s="1">
        <v>10206100</v>
      </c>
      <c r="N7354" s="1">
        <v>10012900</v>
      </c>
      <c r="O7354" s="1">
        <v>9912650</v>
      </c>
      <c r="P7354" s="1">
        <v>9747670</v>
      </c>
      <c r="Q7354" s="1">
        <v>9646510</v>
      </c>
      <c r="R7354" s="1">
        <v>9533040</v>
      </c>
      <c r="S7354" s="1">
        <v>9513550</v>
      </c>
      <c r="T7354" s="1">
        <v>9448980</v>
      </c>
      <c r="U7354" s="1">
        <v>9345830</v>
      </c>
      <c r="V7354" s="1">
        <v>9193440</v>
      </c>
      <c r="W7354" s="1">
        <v>9144750</v>
      </c>
      <c r="X7354" s="1">
        <v>9107030</v>
      </c>
      <c r="Y7354" s="1">
        <v>9125490</v>
      </c>
      <c r="Z7354" s="1">
        <v>9142280</v>
      </c>
      <c r="AA7354" s="1">
        <v>9113350</v>
      </c>
      <c r="AB7354" s="1">
        <v>9107700</v>
      </c>
      <c r="AC7354" s="1">
        <v>9074470</v>
      </c>
      <c r="AD7354" s="1">
        <v>9085310</v>
      </c>
      <c r="AE7354" s="1">
        <v>9105830</v>
      </c>
      <c r="AF7354" s="1">
        <v>9121920</v>
      </c>
    </row>
    <row r="7355" spans="1:32" x14ac:dyDescent="0.25">
      <c r="A7355" t="s">
        <v>7010</v>
      </c>
      <c r="B7355" t="s">
        <v>504</v>
      </c>
      <c r="C7355" s="1">
        <v>69835500</v>
      </c>
      <c r="D7355" s="1">
        <v>78942400</v>
      </c>
      <c r="E7355" s="1">
        <v>66604000</v>
      </c>
      <c r="F7355" s="1">
        <v>61805100</v>
      </c>
      <c r="G7355" s="1">
        <v>58895700</v>
      </c>
      <c r="H7355" s="1">
        <v>57087600</v>
      </c>
      <c r="I7355" s="1">
        <v>54748400</v>
      </c>
      <c r="J7355" s="1">
        <v>52894700</v>
      </c>
      <c r="K7355" s="1">
        <v>50759600</v>
      </c>
      <c r="L7355" s="1">
        <v>48999300</v>
      </c>
      <c r="M7355" s="1">
        <v>47134400</v>
      </c>
      <c r="N7355" s="1">
        <v>46242300</v>
      </c>
      <c r="O7355" s="1">
        <v>45779300</v>
      </c>
      <c r="P7355" s="1">
        <v>45017300</v>
      </c>
      <c r="Q7355" s="1">
        <v>44550200</v>
      </c>
      <c r="R7355" s="1">
        <v>44026100</v>
      </c>
      <c r="S7355" s="1">
        <v>43936100</v>
      </c>
      <c r="T7355" s="1">
        <v>43637900</v>
      </c>
      <c r="U7355" s="1">
        <v>43161600</v>
      </c>
      <c r="V7355" s="1">
        <v>42457700</v>
      </c>
      <c r="W7355" s="1">
        <v>42232900</v>
      </c>
      <c r="X7355" s="1">
        <v>42058700</v>
      </c>
      <c r="Y7355" s="1">
        <v>42144000</v>
      </c>
      <c r="Z7355" s="1">
        <v>42221500</v>
      </c>
      <c r="AA7355" s="1">
        <v>42087900</v>
      </c>
      <c r="AB7355" s="1">
        <v>42061800</v>
      </c>
      <c r="AC7355" s="1">
        <v>41908300</v>
      </c>
      <c r="AD7355" s="1">
        <v>41958400</v>
      </c>
      <c r="AE7355" s="1">
        <v>42053200</v>
      </c>
      <c r="AF7355" s="1">
        <v>42127400</v>
      </c>
    </row>
    <row r="7356" spans="1:32" x14ac:dyDescent="0.25">
      <c r="A7356" t="s">
        <v>7011</v>
      </c>
      <c r="B7356" t="s">
        <v>504</v>
      </c>
      <c r="C7356" s="1">
        <v>239013000</v>
      </c>
      <c r="D7356" s="1">
        <v>270182000</v>
      </c>
      <c r="E7356" s="1">
        <v>227953000</v>
      </c>
      <c r="F7356" s="1">
        <v>211529000</v>
      </c>
      <c r="G7356" s="1">
        <v>201571000</v>
      </c>
      <c r="H7356" s="1">
        <v>195383000</v>
      </c>
      <c r="I7356" s="1">
        <v>187377000</v>
      </c>
      <c r="J7356" s="1">
        <v>181033000</v>
      </c>
      <c r="K7356" s="1">
        <v>173726000</v>
      </c>
      <c r="L7356" s="1">
        <v>167701000</v>
      </c>
      <c r="M7356" s="1">
        <v>161318000</v>
      </c>
      <c r="N7356" s="1">
        <v>158265000</v>
      </c>
      <c r="O7356" s="1">
        <v>156680000</v>
      </c>
      <c r="P7356" s="1">
        <v>154072000</v>
      </c>
      <c r="Q7356" s="1">
        <v>152474000</v>
      </c>
      <c r="R7356" s="1">
        <v>150680000</v>
      </c>
      <c r="S7356" s="1">
        <v>150372000</v>
      </c>
      <c r="T7356" s="1">
        <v>149351000</v>
      </c>
      <c r="U7356" s="1">
        <v>147721000</v>
      </c>
      <c r="V7356" s="1">
        <v>145312000</v>
      </c>
      <c r="W7356" s="1">
        <v>144543000</v>
      </c>
      <c r="X7356" s="1">
        <v>143947000</v>
      </c>
      <c r="Y7356" s="1">
        <v>144238000</v>
      </c>
      <c r="Z7356" s="1">
        <v>144504000</v>
      </c>
      <c r="AA7356" s="1">
        <v>144046000</v>
      </c>
      <c r="AB7356" s="1">
        <v>143957000</v>
      </c>
      <c r="AC7356" s="1">
        <v>143432000</v>
      </c>
      <c r="AD7356" s="1">
        <v>143603000</v>
      </c>
      <c r="AE7356" s="1">
        <v>143928000</v>
      </c>
      <c r="AF7356" s="1">
        <v>144182000</v>
      </c>
    </row>
    <row r="7357" spans="1:32" x14ac:dyDescent="0.25">
      <c r="A7357" t="s">
        <v>7012</v>
      </c>
      <c r="B7357" t="s">
        <v>504</v>
      </c>
      <c r="C7357" s="1">
        <v>18868300</v>
      </c>
      <c r="D7357" s="1">
        <v>21328900</v>
      </c>
      <c r="E7357" s="1">
        <v>17995200</v>
      </c>
      <c r="F7357" s="1">
        <v>16698700</v>
      </c>
      <c r="G7357" s="1">
        <v>15912600</v>
      </c>
      <c r="H7357" s="1">
        <v>15424100</v>
      </c>
      <c r="I7357" s="1">
        <v>14792100</v>
      </c>
      <c r="J7357" s="1">
        <v>14291200</v>
      </c>
      <c r="K7357" s="1">
        <v>13714400</v>
      </c>
      <c r="L7357" s="1">
        <v>13238700</v>
      </c>
      <c r="M7357" s="1">
        <v>12734900</v>
      </c>
      <c r="N7357" s="1">
        <v>12493800</v>
      </c>
      <c r="O7357" s="1">
        <v>12368800</v>
      </c>
      <c r="P7357" s="1">
        <v>12162900</v>
      </c>
      <c r="Q7357" s="1">
        <v>12036700</v>
      </c>
      <c r="R7357" s="1">
        <v>11895100</v>
      </c>
      <c r="S7357" s="1">
        <v>11870800</v>
      </c>
      <c r="T7357" s="1">
        <v>11790200</v>
      </c>
      <c r="U7357" s="1">
        <v>11661500</v>
      </c>
      <c r="V7357" s="1">
        <v>11471300</v>
      </c>
      <c r="W7357" s="1">
        <v>11410600</v>
      </c>
      <c r="X7357" s="1">
        <v>11363500</v>
      </c>
      <c r="Y7357" s="1">
        <v>11386600</v>
      </c>
      <c r="Z7357" s="1">
        <v>11407500</v>
      </c>
      <c r="AA7357" s="1">
        <v>11371400</v>
      </c>
      <c r="AB7357" s="1">
        <v>11364400</v>
      </c>
      <c r="AC7357" s="1">
        <v>11322900</v>
      </c>
      <c r="AD7357" s="1">
        <v>11336400</v>
      </c>
      <c r="AE7357" s="1">
        <v>11362000</v>
      </c>
      <c r="AF7357" s="1">
        <v>11382100</v>
      </c>
    </row>
    <row r="7358" spans="1:32" x14ac:dyDescent="0.25">
      <c r="A7358" t="s">
        <v>7013</v>
      </c>
      <c r="B7358" t="s">
        <v>504</v>
      </c>
      <c r="C7358" s="1">
        <v>16778900</v>
      </c>
      <c r="D7358" s="1">
        <v>18967000</v>
      </c>
      <c r="E7358" s="1">
        <v>16002500</v>
      </c>
      <c r="F7358" s="1">
        <v>14849500</v>
      </c>
      <c r="G7358" s="1">
        <v>14150500</v>
      </c>
      <c r="H7358" s="1">
        <v>13716100</v>
      </c>
      <c r="I7358" s="1">
        <v>13154100</v>
      </c>
      <c r="J7358" s="1">
        <v>12708700</v>
      </c>
      <c r="K7358" s="1">
        <v>12195700</v>
      </c>
      <c r="L7358" s="1">
        <v>11772700</v>
      </c>
      <c r="M7358" s="1">
        <v>11324700</v>
      </c>
      <c r="N7358" s="1">
        <v>11110300</v>
      </c>
      <c r="O7358" s="1">
        <v>10999100</v>
      </c>
      <c r="P7358" s="1">
        <v>10816000</v>
      </c>
      <c r="Q7358" s="1">
        <v>10703800</v>
      </c>
      <c r="R7358" s="1">
        <v>10577900</v>
      </c>
      <c r="S7358" s="1">
        <v>10556300</v>
      </c>
      <c r="T7358" s="1">
        <v>10484600</v>
      </c>
      <c r="U7358" s="1">
        <v>10370200</v>
      </c>
      <c r="V7358" s="1">
        <v>10201100</v>
      </c>
      <c r="W7358" s="1">
        <v>10147000</v>
      </c>
      <c r="X7358" s="1">
        <v>10105200</v>
      </c>
      <c r="Y7358" s="1">
        <v>10125700</v>
      </c>
      <c r="Z7358" s="1">
        <v>10144300</v>
      </c>
      <c r="AA7358" s="1">
        <v>10112200</v>
      </c>
      <c r="AB7358" s="1">
        <v>10105900</v>
      </c>
      <c r="AC7358" s="1">
        <v>10069100</v>
      </c>
      <c r="AD7358" s="1">
        <v>10081100</v>
      </c>
      <c r="AE7358" s="1">
        <v>10103900</v>
      </c>
      <c r="AF7358" s="1">
        <v>10121700</v>
      </c>
    </row>
    <row r="7359" spans="1:32" x14ac:dyDescent="0.25">
      <c r="A7359" t="s">
        <v>7014</v>
      </c>
      <c r="B7359" t="s">
        <v>504</v>
      </c>
      <c r="C7359" s="1">
        <v>50811300</v>
      </c>
      <c r="D7359" s="1">
        <v>57437400</v>
      </c>
      <c r="E7359" s="1">
        <v>48460200</v>
      </c>
      <c r="F7359" s="1">
        <v>44968500</v>
      </c>
      <c r="G7359" s="1">
        <v>42851700</v>
      </c>
      <c r="H7359" s="1">
        <v>41536100</v>
      </c>
      <c r="I7359" s="1">
        <v>39834200</v>
      </c>
      <c r="J7359" s="1">
        <v>38485500</v>
      </c>
      <c r="K7359" s="1">
        <v>36932000</v>
      </c>
      <c r="L7359" s="1">
        <v>35651200</v>
      </c>
      <c r="M7359" s="1">
        <v>34294300</v>
      </c>
      <c r="N7359" s="1">
        <v>33645200</v>
      </c>
      <c r="O7359" s="1">
        <v>33308400</v>
      </c>
      <c r="P7359" s="1">
        <v>32754000</v>
      </c>
      <c r="Q7359" s="1">
        <v>32414100</v>
      </c>
      <c r="R7359" s="1">
        <v>32032800</v>
      </c>
      <c r="S7359" s="1">
        <v>31967300</v>
      </c>
      <c r="T7359" s="1">
        <v>31750300</v>
      </c>
      <c r="U7359" s="1">
        <v>31403800</v>
      </c>
      <c r="V7359" s="1">
        <v>30891700</v>
      </c>
      <c r="W7359" s="1">
        <v>30728100</v>
      </c>
      <c r="X7359" s="1">
        <v>30601300</v>
      </c>
      <c r="Y7359" s="1">
        <v>30663400</v>
      </c>
      <c r="Z7359" s="1">
        <v>30719800</v>
      </c>
      <c r="AA7359" s="1">
        <v>30622600</v>
      </c>
      <c r="AB7359" s="1">
        <v>30603600</v>
      </c>
      <c r="AC7359" s="1">
        <v>30491900</v>
      </c>
      <c r="AD7359" s="1">
        <v>30528300</v>
      </c>
      <c r="AE7359" s="1">
        <v>30597300</v>
      </c>
      <c r="AF7359" s="1">
        <v>30651300</v>
      </c>
    </row>
    <row r="7360" spans="1:32" x14ac:dyDescent="0.25">
      <c r="A7360" t="s">
        <v>7015</v>
      </c>
      <c r="B7360" t="s">
        <v>504</v>
      </c>
      <c r="C7360" s="1">
        <v>3923820</v>
      </c>
      <c r="D7360" s="1">
        <v>4435510</v>
      </c>
      <c r="E7360" s="1">
        <v>3742250</v>
      </c>
      <c r="F7360" s="1">
        <v>3472620</v>
      </c>
      <c r="G7360" s="1">
        <v>3309150</v>
      </c>
      <c r="H7360" s="1">
        <v>3207560</v>
      </c>
      <c r="I7360" s="1">
        <v>3076130</v>
      </c>
      <c r="J7360" s="1">
        <v>2971980</v>
      </c>
      <c r="K7360" s="1">
        <v>2852010</v>
      </c>
      <c r="L7360" s="1">
        <v>2753100</v>
      </c>
      <c r="M7360" s="1">
        <v>2648320</v>
      </c>
      <c r="N7360" s="1">
        <v>2598200</v>
      </c>
      <c r="O7360" s="1">
        <v>2572180</v>
      </c>
      <c r="P7360" s="1">
        <v>2529370</v>
      </c>
      <c r="Q7360" s="1">
        <v>2503120</v>
      </c>
      <c r="R7360" s="1">
        <v>2473680</v>
      </c>
      <c r="S7360" s="1">
        <v>2468620</v>
      </c>
      <c r="T7360" s="1">
        <v>2451870</v>
      </c>
      <c r="U7360" s="1">
        <v>2425100</v>
      </c>
      <c r="V7360" s="1">
        <v>2385560</v>
      </c>
      <c r="W7360" s="1">
        <v>2372920</v>
      </c>
      <c r="X7360" s="1">
        <v>2363140</v>
      </c>
      <c r="Y7360" s="1">
        <v>2367930</v>
      </c>
      <c r="Z7360" s="1">
        <v>2372280</v>
      </c>
      <c r="AA7360" s="1">
        <v>2364780</v>
      </c>
      <c r="AB7360" s="1">
        <v>2363310</v>
      </c>
      <c r="AC7360" s="1">
        <v>2354690</v>
      </c>
      <c r="AD7360" s="1">
        <v>2357500</v>
      </c>
      <c r="AE7360" s="1">
        <v>2362830</v>
      </c>
      <c r="AF7360" s="1">
        <v>2367000</v>
      </c>
    </row>
    <row r="7361" spans="1:32" x14ac:dyDescent="0.25">
      <c r="A7361" t="s">
        <v>7016</v>
      </c>
      <c r="B7361" t="s">
        <v>504</v>
      </c>
      <c r="C7361" s="1">
        <v>3350120</v>
      </c>
      <c r="D7361" s="1">
        <v>3786990</v>
      </c>
      <c r="E7361" s="1">
        <v>3195100</v>
      </c>
      <c r="F7361" s="1">
        <v>2964890</v>
      </c>
      <c r="G7361" s="1">
        <v>2825320</v>
      </c>
      <c r="H7361" s="1">
        <v>2738580</v>
      </c>
      <c r="I7361" s="1">
        <v>2626370</v>
      </c>
      <c r="J7361" s="1">
        <v>2537440</v>
      </c>
      <c r="K7361" s="1">
        <v>2435020</v>
      </c>
      <c r="L7361" s="1">
        <v>2350570</v>
      </c>
      <c r="M7361" s="1">
        <v>2261110</v>
      </c>
      <c r="N7361" s="1">
        <v>2218310</v>
      </c>
      <c r="O7361" s="1">
        <v>2196110</v>
      </c>
      <c r="P7361" s="1">
        <v>2159550</v>
      </c>
      <c r="Q7361" s="1">
        <v>2137140</v>
      </c>
      <c r="R7361" s="1">
        <v>2112000</v>
      </c>
      <c r="S7361" s="1">
        <v>2107690</v>
      </c>
      <c r="T7361" s="1">
        <v>2093380</v>
      </c>
      <c r="U7361" s="1">
        <v>2070530</v>
      </c>
      <c r="V7361" s="1">
        <v>2036770</v>
      </c>
      <c r="W7361" s="1">
        <v>2025980</v>
      </c>
      <c r="X7361" s="1">
        <v>2017620</v>
      </c>
      <c r="Y7361" s="1">
        <v>2021710</v>
      </c>
      <c r="Z7361" s="1">
        <v>2025430</v>
      </c>
      <c r="AA7361" s="1">
        <v>2019020</v>
      </c>
      <c r="AB7361" s="1">
        <v>2017770</v>
      </c>
      <c r="AC7361" s="1">
        <v>2010410</v>
      </c>
      <c r="AD7361" s="1">
        <v>2012810</v>
      </c>
      <c r="AE7361" s="1">
        <v>2017360</v>
      </c>
      <c r="AF7361" s="1">
        <v>2020920</v>
      </c>
    </row>
    <row r="7362" spans="1:32" x14ac:dyDescent="0.25">
      <c r="A7362" t="s">
        <v>7017</v>
      </c>
      <c r="B7362" t="s">
        <v>504</v>
      </c>
      <c r="C7362" s="1">
        <v>21248100</v>
      </c>
      <c r="D7362" s="1">
        <v>24019000</v>
      </c>
      <c r="E7362" s="1">
        <v>20264900</v>
      </c>
      <c r="F7362" s="1">
        <v>18804800</v>
      </c>
      <c r="G7362" s="1">
        <v>17919600</v>
      </c>
      <c r="H7362" s="1">
        <v>17369400</v>
      </c>
      <c r="I7362" s="1">
        <v>16657700</v>
      </c>
      <c r="J7362" s="1">
        <v>16093700</v>
      </c>
      <c r="K7362" s="1">
        <v>15444100</v>
      </c>
      <c r="L7362" s="1">
        <v>14908500</v>
      </c>
      <c r="M7362" s="1">
        <v>14341100</v>
      </c>
      <c r="N7362" s="1">
        <v>14069700</v>
      </c>
      <c r="O7362" s="1">
        <v>13928800</v>
      </c>
      <c r="P7362" s="1">
        <v>13697000</v>
      </c>
      <c r="Q7362" s="1">
        <v>13554800</v>
      </c>
      <c r="R7362" s="1">
        <v>13395400</v>
      </c>
      <c r="S7362" s="1">
        <v>13368000</v>
      </c>
      <c r="T7362" s="1">
        <v>13277300</v>
      </c>
      <c r="U7362" s="1">
        <v>13132300</v>
      </c>
      <c r="V7362" s="1">
        <v>12918200</v>
      </c>
      <c r="W7362" s="1">
        <v>12849800</v>
      </c>
      <c r="X7362" s="1">
        <v>12796800</v>
      </c>
      <c r="Y7362" s="1">
        <v>12822700</v>
      </c>
      <c r="Z7362" s="1">
        <v>12846300</v>
      </c>
      <c r="AA7362" s="1">
        <v>12805600</v>
      </c>
      <c r="AB7362" s="1">
        <v>12797700</v>
      </c>
      <c r="AC7362" s="1">
        <v>12751000</v>
      </c>
      <c r="AD7362" s="1">
        <v>12766200</v>
      </c>
      <c r="AE7362" s="1">
        <v>12795100</v>
      </c>
      <c r="AF7362" s="1">
        <v>12817700</v>
      </c>
    </row>
    <row r="7363" spans="1:32" x14ac:dyDescent="0.25">
      <c r="A7363" t="s">
        <v>7018</v>
      </c>
      <c r="B7363" t="s">
        <v>504</v>
      </c>
      <c r="C7363" s="1">
        <v>4249620</v>
      </c>
      <c r="D7363" s="1">
        <v>4803800</v>
      </c>
      <c r="E7363" s="1">
        <v>4052980</v>
      </c>
      <c r="F7363" s="1">
        <v>3760960</v>
      </c>
      <c r="G7363" s="1">
        <v>3583910</v>
      </c>
      <c r="H7363" s="1">
        <v>3473890</v>
      </c>
      <c r="I7363" s="1">
        <v>3331550</v>
      </c>
      <c r="J7363" s="1">
        <v>3218750</v>
      </c>
      <c r="K7363" s="1">
        <v>3088820</v>
      </c>
      <c r="L7363" s="1">
        <v>2981700</v>
      </c>
      <c r="M7363" s="1">
        <v>2868220</v>
      </c>
      <c r="N7363" s="1">
        <v>2813930</v>
      </c>
      <c r="O7363" s="1">
        <v>2785760</v>
      </c>
      <c r="P7363" s="1">
        <v>2739390</v>
      </c>
      <c r="Q7363" s="1">
        <v>2710960</v>
      </c>
      <c r="R7363" s="1">
        <v>2679080</v>
      </c>
      <c r="S7363" s="1">
        <v>2673600</v>
      </c>
      <c r="T7363" s="1">
        <v>2655450</v>
      </c>
      <c r="U7363" s="1">
        <v>2626460</v>
      </c>
      <c r="V7363" s="1">
        <v>2583640</v>
      </c>
      <c r="W7363" s="1">
        <v>2569950</v>
      </c>
      <c r="X7363" s="1">
        <v>2559350</v>
      </c>
      <c r="Y7363" s="1">
        <v>2564540</v>
      </c>
      <c r="Z7363" s="1">
        <v>2569260</v>
      </c>
      <c r="AA7363" s="1">
        <v>2561130</v>
      </c>
      <c r="AB7363" s="1">
        <v>2559540</v>
      </c>
      <c r="AC7363" s="1">
        <v>2550200</v>
      </c>
      <c r="AD7363" s="1">
        <v>2553250</v>
      </c>
      <c r="AE7363" s="1">
        <v>2559020</v>
      </c>
      <c r="AF7363" s="1">
        <v>2563540</v>
      </c>
    </row>
    <row r="7364" spans="1:32" x14ac:dyDescent="0.25">
      <c r="A7364" t="s">
        <v>7019</v>
      </c>
      <c r="B7364" t="s">
        <v>504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</row>
    <row r="7365" spans="1:32" x14ac:dyDescent="0.25">
      <c r="A7365" t="s">
        <v>7020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</row>
    <row r="7366" spans="1:32" x14ac:dyDescent="0.25">
      <c r="A7366" t="s">
        <v>7021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</row>
    <row r="7367" spans="1:32" x14ac:dyDescent="0.25">
      <c r="A7367" t="s">
        <v>7022</v>
      </c>
      <c r="B7367" t="s">
        <v>504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</row>
    <row r="7368" spans="1:32" x14ac:dyDescent="0.25">
      <c r="A7368" t="s">
        <v>7023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</row>
    <row r="7369" spans="1:32" x14ac:dyDescent="0.25">
      <c r="A7369" t="s">
        <v>7024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</row>
    <row r="7370" spans="1:32" x14ac:dyDescent="0.25">
      <c r="A7370" t="s">
        <v>7025</v>
      </c>
      <c r="B7370" t="s">
        <v>504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</row>
    <row r="7371" spans="1:32" x14ac:dyDescent="0.25">
      <c r="A7371" t="s">
        <v>7026</v>
      </c>
      <c r="B7371" t="s">
        <v>504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</row>
    <row r="7372" spans="1:32" x14ac:dyDescent="0.25">
      <c r="A7372" t="s">
        <v>7027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</row>
    <row r="7373" spans="1:32" x14ac:dyDescent="0.25">
      <c r="A7373" t="s">
        <v>7028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</row>
    <row r="7374" spans="1:32" x14ac:dyDescent="0.25">
      <c r="A7374" t="s">
        <v>7029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</row>
    <row r="7375" spans="1:32" x14ac:dyDescent="0.25">
      <c r="A7375" t="s">
        <v>7030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</row>
    <row r="7376" spans="1:32" x14ac:dyDescent="0.25">
      <c r="A7376" t="s">
        <v>7031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</row>
    <row r="7377" spans="1:32" x14ac:dyDescent="0.25">
      <c r="A7377" t="s">
        <v>7032</v>
      </c>
      <c r="B7377" t="s">
        <v>504</v>
      </c>
      <c r="C7377" s="1">
        <v>20689500000</v>
      </c>
      <c r="D7377" s="1">
        <v>54003900000</v>
      </c>
      <c r="E7377" s="1">
        <v>44691000000</v>
      </c>
      <c r="F7377" s="1">
        <v>42756900000</v>
      </c>
      <c r="G7377" s="1">
        <v>40985100000</v>
      </c>
      <c r="H7377" s="1">
        <v>39127400000</v>
      </c>
      <c r="I7377" s="1">
        <v>37043500000</v>
      </c>
      <c r="J7377" s="1">
        <v>35092800000</v>
      </c>
      <c r="K7377" s="1">
        <v>33328300000</v>
      </c>
      <c r="L7377" s="1">
        <v>31754800000</v>
      </c>
      <c r="M7377" s="1">
        <v>30369300000</v>
      </c>
      <c r="N7377" s="1">
        <v>29194100000</v>
      </c>
      <c r="O7377" s="1">
        <v>28286600000</v>
      </c>
      <c r="P7377" s="1">
        <v>27575700000</v>
      </c>
      <c r="Q7377" s="1">
        <v>27071600000</v>
      </c>
      <c r="R7377" s="1">
        <v>26668400000</v>
      </c>
      <c r="S7377" s="1">
        <v>26267800000</v>
      </c>
      <c r="T7377" s="1">
        <v>25868200000</v>
      </c>
      <c r="U7377" s="1">
        <v>25475900000</v>
      </c>
      <c r="V7377" s="1">
        <v>25080200000</v>
      </c>
      <c r="W7377" s="1">
        <v>24689100000</v>
      </c>
      <c r="X7377" s="1">
        <v>24305500000</v>
      </c>
      <c r="Y7377" s="1">
        <v>23929900000</v>
      </c>
      <c r="Z7377" s="1">
        <v>23563900000</v>
      </c>
      <c r="AA7377" s="1">
        <v>23196700000</v>
      </c>
      <c r="AB7377" s="1">
        <v>22838200000</v>
      </c>
      <c r="AC7377" s="1">
        <v>22490500000</v>
      </c>
      <c r="AD7377" s="1">
        <v>22143000000</v>
      </c>
      <c r="AE7377" s="1">
        <v>21804000000</v>
      </c>
      <c r="AF7377" s="1">
        <v>21469000000</v>
      </c>
    </row>
    <row r="7378" spans="1:32" x14ac:dyDescent="0.25">
      <c r="A7378" t="s">
        <v>7033</v>
      </c>
      <c r="B7378" t="s">
        <v>504</v>
      </c>
      <c r="C7378">
        <v>588176</v>
      </c>
      <c r="D7378" s="1">
        <v>1535260</v>
      </c>
      <c r="E7378" s="1">
        <v>1270510</v>
      </c>
      <c r="F7378" s="1">
        <v>1215520</v>
      </c>
      <c r="G7378" s="1">
        <v>1165160</v>
      </c>
      <c r="H7378" s="1">
        <v>1112340</v>
      </c>
      <c r="I7378" s="1">
        <v>1053100</v>
      </c>
      <c r="J7378">
        <v>997645</v>
      </c>
      <c r="K7378">
        <v>947482</v>
      </c>
      <c r="L7378">
        <v>902749</v>
      </c>
      <c r="M7378">
        <v>863361</v>
      </c>
      <c r="N7378">
        <v>829951</v>
      </c>
      <c r="O7378">
        <v>804152</v>
      </c>
      <c r="P7378">
        <v>783943</v>
      </c>
      <c r="Q7378">
        <v>769612</v>
      </c>
      <c r="R7378">
        <v>758150</v>
      </c>
      <c r="S7378">
        <v>746762</v>
      </c>
      <c r="T7378">
        <v>735401</v>
      </c>
      <c r="U7378">
        <v>724248</v>
      </c>
      <c r="V7378">
        <v>713000</v>
      </c>
      <c r="W7378">
        <v>701881</v>
      </c>
      <c r="X7378">
        <v>690975</v>
      </c>
      <c r="Y7378">
        <v>680296</v>
      </c>
      <c r="Z7378">
        <v>669891</v>
      </c>
      <c r="AA7378">
        <v>659453</v>
      </c>
      <c r="AB7378">
        <v>649262</v>
      </c>
      <c r="AC7378">
        <v>639376</v>
      </c>
      <c r="AD7378">
        <v>629497</v>
      </c>
      <c r="AE7378">
        <v>619860</v>
      </c>
      <c r="AF7378">
        <v>610336</v>
      </c>
    </row>
    <row r="7379" spans="1:32" x14ac:dyDescent="0.25">
      <c r="A7379" t="s">
        <v>7034</v>
      </c>
      <c r="B7379" t="s">
        <v>504</v>
      </c>
      <c r="C7379" s="1">
        <v>2716360</v>
      </c>
      <c r="D7379" s="1">
        <v>7090250</v>
      </c>
      <c r="E7379" s="1">
        <v>5867550</v>
      </c>
      <c r="F7379" s="1">
        <v>5613620</v>
      </c>
      <c r="G7379" s="1">
        <v>5381000</v>
      </c>
      <c r="H7379" s="1">
        <v>5137100</v>
      </c>
      <c r="I7379" s="1">
        <v>4863500</v>
      </c>
      <c r="J7379" s="1">
        <v>4607390</v>
      </c>
      <c r="K7379" s="1">
        <v>4375730</v>
      </c>
      <c r="L7379" s="1">
        <v>4169140</v>
      </c>
      <c r="M7379" s="1">
        <v>3987230</v>
      </c>
      <c r="N7379" s="1">
        <v>3832940</v>
      </c>
      <c r="O7379" s="1">
        <v>3713790</v>
      </c>
      <c r="P7379" s="1">
        <v>3620460</v>
      </c>
      <c r="Q7379" s="1">
        <v>3554270</v>
      </c>
      <c r="R7379" s="1">
        <v>3501340</v>
      </c>
      <c r="S7379" s="1">
        <v>3448750</v>
      </c>
      <c r="T7379" s="1">
        <v>3396280</v>
      </c>
      <c r="U7379" s="1">
        <v>3344770</v>
      </c>
      <c r="V7379" s="1">
        <v>3292820</v>
      </c>
      <c r="W7379" s="1">
        <v>3241470</v>
      </c>
      <c r="X7379" s="1">
        <v>3191110</v>
      </c>
      <c r="Y7379" s="1">
        <v>3141790</v>
      </c>
      <c r="Z7379" s="1">
        <v>3093740</v>
      </c>
      <c r="AA7379" s="1">
        <v>3045530</v>
      </c>
      <c r="AB7379" s="1">
        <v>2998460</v>
      </c>
      <c r="AC7379" s="1">
        <v>2952810</v>
      </c>
      <c r="AD7379" s="1">
        <v>2907180</v>
      </c>
      <c r="AE7379" s="1">
        <v>2862680</v>
      </c>
      <c r="AF7379" s="1">
        <v>2818700</v>
      </c>
    </row>
    <row r="7380" spans="1:32" x14ac:dyDescent="0.25">
      <c r="A7380" t="s">
        <v>7035</v>
      </c>
      <c r="B7380" t="s">
        <v>504</v>
      </c>
      <c r="C7380" s="1">
        <v>9296770</v>
      </c>
      <c r="D7380" s="1">
        <v>24266500</v>
      </c>
      <c r="E7380" s="1">
        <v>20081800</v>
      </c>
      <c r="F7380" s="1">
        <v>19212700</v>
      </c>
      <c r="G7380" s="1">
        <v>18416600</v>
      </c>
      <c r="H7380" s="1">
        <v>17581800</v>
      </c>
      <c r="I7380" s="1">
        <v>16645400</v>
      </c>
      <c r="J7380" s="1">
        <v>15768900</v>
      </c>
      <c r="K7380" s="1">
        <v>14976000</v>
      </c>
      <c r="L7380" s="1">
        <v>14268900</v>
      </c>
      <c r="M7380" s="1">
        <v>13646400</v>
      </c>
      <c r="N7380" s="1">
        <v>13118300</v>
      </c>
      <c r="O7380" s="1">
        <v>12710500</v>
      </c>
      <c r="P7380" s="1">
        <v>12391100</v>
      </c>
      <c r="Q7380" s="1">
        <v>12164600</v>
      </c>
      <c r="R7380" s="1">
        <v>11983400</v>
      </c>
      <c r="S7380" s="1">
        <v>11803400</v>
      </c>
      <c r="T7380" s="1">
        <v>11623800</v>
      </c>
      <c r="U7380" s="1">
        <v>11447500</v>
      </c>
      <c r="V7380" s="1">
        <v>11269700</v>
      </c>
      <c r="W7380" s="1">
        <v>11094000</v>
      </c>
      <c r="X7380" s="1">
        <v>10921600</v>
      </c>
      <c r="Y7380" s="1">
        <v>10752800</v>
      </c>
      <c r="Z7380" s="1">
        <v>10588400</v>
      </c>
      <c r="AA7380" s="1">
        <v>10423400</v>
      </c>
      <c r="AB7380" s="1">
        <v>10262300</v>
      </c>
      <c r="AC7380" s="1">
        <v>10106000</v>
      </c>
      <c r="AD7380" s="1">
        <v>9949880</v>
      </c>
      <c r="AE7380" s="1">
        <v>9797570</v>
      </c>
      <c r="AF7380" s="1">
        <v>9647030</v>
      </c>
    </row>
    <row r="7381" spans="1:32" x14ac:dyDescent="0.25">
      <c r="A7381" t="s">
        <v>7036</v>
      </c>
      <c r="B7381" t="s">
        <v>504</v>
      </c>
      <c r="C7381">
        <v>733912</v>
      </c>
      <c r="D7381" s="1">
        <v>1915660</v>
      </c>
      <c r="E7381" s="1">
        <v>1585310</v>
      </c>
      <c r="F7381" s="1">
        <v>1516700</v>
      </c>
      <c r="G7381" s="1">
        <v>1453850</v>
      </c>
      <c r="H7381" s="1">
        <v>1387960</v>
      </c>
      <c r="I7381" s="1">
        <v>1314030</v>
      </c>
      <c r="J7381" s="1">
        <v>1244840</v>
      </c>
      <c r="K7381" s="1">
        <v>1182240</v>
      </c>
      <c r="L7381" s="1">
        <v>1126430</v>
      </c>
      <c r="M7381" s="1">
        <v>1077280</v>
      </c>
      <c r="N7381" s="1">
        <v>1035590</v>
      </c>
      <c r="O7381" s="1">
        <v>1003400</v>
      </c>
      <c r="P7381">
        <v>978184</v>
      </c>
      <c r="Q7381">
        <v>960303</v>
      </c>
      <c r="R7381">
        <v>946001</v>
      </c>
      <c r="S7381">
        <v>931791</v>
      </c>
      <c r="T7381">
        <v>917615</v>
      </c>
      <c r="U7381">
        <v>903699</v>
      </c>
      <c r="V7381">
        <v>889663</v>
      </c>
      <c r="W7381">
        <v>875790</v>
      </c>
      <c r="X7381">
        <v>862181</v>
      </c>
      <c r="Y7381">
        <v>848857</v>
      </c>
      <c r="Z7381">
        <v>835874</v>
      </c>
      <c r="AA7381">
        <v>822849</v>
      </c>
      <c r="AB7381">
        <v>810133</v>
      </c>
      <c r="AC7381">
        <v>797797</v>
      </c>
      <c r="AD7381">
        <v>785471</v>
      </c>
      <c r="AE7381">
        <v>773446</v>
      </c>
      <c r="AF7381">
        <v>761562</v>
      </c>
    </row>
    <row r="7382" spans="1:32" x14ac:dyDescent="0.25">
      <c r="A7382" t="s">
        <v>7037</v>
      </c>
      <c r="B7382" t="s">
        <v>504</v>
      </c>
      <c r="C7382">
        <v>652642</v>
      </c>
      <c r="D7382" s="1">
        <v>1703530</v>
      </c>
      <c r="E7382" s="1">
        <v>1409760</v>
      </c>
      <c r="F7382" s="1">
        <v>1348750</v>
      </c>
      <c r="G7382" s="1">
        <v>1292860</v>
      </c>
      <c r="H7382" s="1">
        <v>1234260</v>
      </c>
      <c r="I7382" s="1">
        <v>1168520</v>
      </c>
      <c r="J7382" s="1">
        <v>1106990</v>
      </c>
      <c r="K7382" s="1">
        <v>1051330</v>
      </c>
      <c r="L7382" s="1">
        <v>1001690</v>
      </c>
      <c r="M7382">
        <v>957987</v>
      </c>
      <c r="N7382">
        <v>920915</v>
      </c>
      <c r="O7382">
        <v>892288</v>
      </c>
      <c r="P7382">
        <v>869864</v>
      </c>
      <c r="Q7382">
        <v>853963</v>
      </c>
      <c r="R7382">
        <v>841245</v>
      </c>
      <c r="S7382">
        <v>828608</v>
      </c>
      <c r="T7382">
        <v>816002</v>
      </c>
      <c r="U7382">
        <v>803627</v>
      </c>
      <c r="V7382">
        <v>791146</v>
      </c>
      <c r="W7382">
        <v>778809</v>
      </c>
      <c r="X7382">
        <v>766707</v>
      </c>
      <c r="Y7382">
        <v>754858</v>
      </c>
      <c r="Z7382">
        <v>743313</v>
      </c>
      <c r="AA7382">
        <v>731730</v>
      </c>
      <c r="AB7382">
        <v>720422</v>
      </c>
      <c r="AC7382">
        <v>709452</v>
      </c>
      <c r="AD7382">
        <v>698491</v>
      </c>
      <c r="AE7382">
        <v>687798</v>
      </c>
      <c r="AF7382">
        <v>677230</v>
      </c>
    </row>
    <row r="7383" spans="1:32" x14ac:dyDescent="0.25">
      <c r="A7383" t="s">
        <v>7038</v>
      </c>
      <c r="B7383" t="s">
        <v>504</v>
      </c>
      <c r="C7383" s="1">
        <v>1976380</v>
      </c>
      <c r="D7383" s="1">
        <v>5158770</v>
      </c>
      <c r="E7383" s="1">
        <v>4269150</v>
      </c>
      <c r="F7383" s="1">
        <v>4084390</v>
      </c>
      <c r="G7383" s="1">
        <v>3915140</v>
      </c>
      <c r="H7383" s="1">
        <v>3737690</v>
      </c>
      <c r="I7383" s="1">
        <v>3538620</v>
      </c>
      <c r="J7383" s="1">
        <v>3352280</v>
      </c>
      <c r="K7383" s="1">
        <v>3183720</v>
      </c>
      <c r="L7383" s="1">
        <v>3033410</v>
      </c>
      <c r="M7383" s="1">
        <v>2901060</v>
      </c>
      <c r="N7383" s="1">
        <v>2788790</v>
      </c>
      <c r="O7383" s="1">
        <v>2702100</v>
      </c>
      <c r="P7383" s="1">
        <v>2634190</v>
      </c>
      <c r="Q7383" s="1">
        <v>2586040</v>
      </c>
      <c r="R7383" s="1">
        <v>2547530</v>
      </c>
      <c r="S7383" s="1">
        <v>2509260</v>
      </c>
      <c r="T7383" s="1">
        <v>2471090</v>
      </c>
      <c r="U7383" s="1">
        <v>2433610</v>
      </c>
      <c r="V7383" s="1">
        <v>2395810</v>
      </c>
      <c r="W7383" s="1">
        <v>2358450</v>
      </c>
      <c r="X7383" s="1">
        <v>2321800</v>
      </c>
      <c r="Y7383" s="1">
        <v>2285920</v>
      </c>
      <c r="Z7383" s="1">
        <v>2250960</v>
      </c>
      <c r="AA7383" s="1">
        <v>2215890</v>
      </c>
      <c r="AB7383" s="1">
        <v>2181640</v>
      </c>
      <c r="AC7383" s="1">
        <v>2148420</v>
      </c>
      <c r="AD7383" s="1">
        <v>2115230</v>
      </c>
      <c r="AE7383" s="1">
        <v>2082850</v>
      </c>
      <c r="AF7383" s="1">
        <v>2050840</v>
      </c>
    </row>
    <row r="7384" spans="1:32" x14ac:dyDescent="0.25">
      <c r="A7384" t="s">
        <v>7039</v>
      </c>
      <c r="B7384" t="s">
        <v>504</v>
      </c>
      <c r="C7384">
        <v>152623</v>
      </c>
      <c r="D7384">
        <v>398377</v>
      </c>
      <c r="E7384">
        <v>329678</v>
      </c>
      <c r="F7384">
        <v>315410</v>
      </c>
      <c r="G7384">
        <v>302340</v>
      </c>
      <c r="H7384">
        <v>288636</v>
      </c>
      <c r="I7384">
        <v>273264</v>
      </c>
      <c r="J7384">
        <v>258874</v>
      </c>
      <c r="K7384">
        <v>245857</v>
      </c>
      <c r="L7384">
        <v>234250</v>
      </c>
      <c r="M7384">
        <v>224029</v>
      </c>
      <c r="N7384">
        <v>215360</v>
      </c>
      <c r="O7384">
        <v>208665</v>
      </c>
      <c r="P7384">
        <v>203421</v>
      </c>
      <c r="Q7384">
        <v>199703</v>
      </c>
      <c r="R7384">
        <v>196728</v>
      </c>
      <c r="S7384">
        <v>193773</v>
      </c>
      <c r="T7384">
        <v>190825</v>
      </c>
      <c r="U7384">
        <v>187931</v>
      </c>
      <c r="V7384">
        <v>185013</v>
      </c>
      <c r="W7384">
        <v>182127</v>
      </c>
      <c r="X7384">
        <v>179297</v>
      </c>
      <c r="Y7384">
        <v>176526</v>
      </c>
      <c r="Z7384">
        <v>173827</v>
      </c>
      <c r="AA7384">
        <v>171118</v>
      </c>
      <c r="AB7384">
        <v>168474</v>
      </c>
      <c r="AC7384">
        <v>165908</v>
      </c>
      <c r="AD7384">
        <v>163345</v>
      </c>
      <c r="AE7384">
        <v>160844</v>
      </c>
      <c r="AF7384">
        <v>158373</v>
      </c>
    </row>
    <row r="7385" spans="1:32" x14ac:dyDescent="0.25">
      <c r="A7385" t="s">
        <v>7040</v>
      </c>
      <c r="B7385" t="s">
        <v>504</v>
      </c>
      <c r="C7385">
        <v>130308</v>
      </c>
      <c r="D7385">
        <v>340131</v>
      </c>
      <c r="E7385">
        <v>281476</v>
      </c>
      <c r="F7385">
        <v>269294</v>
      </c>
      <c r="G7385">
        <v>258135</v>
      </c>
      <c r="H7385">
        <v>246435</v>
      </c>
      <c r="I7385">
        <v>233310</v>
      </c>
      <c r="J7385">
        <v>221024</v>
      </c>
      <c r="K7385">
        <v>209911</v>
      </c>
      <c r="L7385">
        <v>200000</v>
      </c>
      <c r="M7385">
        <v>191274</v>
      </c>
      <c r="N7385">
        <v>183872</v>
      </c>
      <c r="O7385">
        <v>178156</v>
      </c>
      <c r="P7385">
        <v>173679</v>
      </c>
      <c r="Q7385">
        <v>170504</v>
      </c>
      <c r="R7385">
        <v>167965</v>
      </c>
      <c r="S7385">
        <v>165442</v>
      </c>
      <c r="T7385">
        <v>162925</v>
      </c>
      <c r="U7385">
        <v>160454</v>
      </c>
      <c r="V7385">
        <v>157962</v>
      </c>
      <c r="W7385">
        <v>155499</v>
      </c>
      <c r="X7385">
        <v>153082</v>
      </c>
      <c r="Y7385">
        <v>150717</v>
      </c>
      <c r="Z7385">
        <v>148412</v>
      </c>
      <c r="AA7385">
        <v>146099</v>
      </c>
      <c r="AB7385">
        <v>143841</v>
      </c>
      <c r="AC7385">
        <v>141651</v>
      </c>
      <c r="AD7385">
        <v>139462</v>
      </c>
      <c r="AE7385">
        <v>137327</v>
      </c>
      <c r="AF7385">
        <v>135217</v>
      </c>
    </row>
    <row r="7386" spans="1:32" x14ac:dyDescent="0.25">
      <c r="A7386" t="s">
        <v>7041</v>
      </c>
      <c r="B7386" t="s">
        <v>504</v>
      </c>
      <c r="C7386">
        <v>826477</v>
      </c>
      <c r="D7386" s="1">
        <v>2157280</v>
      </c>
      <c r="E7386" s="1">
        <v>1785260</v>
      </c>
      <c r="F7386" s="1">
        <v>1708000</v>
      </c>
      <c r="G7386" s="1">
        <v>1637220</v>
      </c>
      <c r="H7386" s="1">
        <v>1563010</v>
      </c>
      <c r="I7386" s="1">
        <v>1479770</v>
      </c>
      <c r="J7386" s="1">
        <v>1401840</v>
      </c>
      <c r="K7386" s="1">
        <v>1331360</v>
      </c>
      <c r="L7386" s="1">
        <v>1268500</v>
      </c>
      <c r="M7386" s="1">
        <v>1213150</v>
      </c>
      <c r="N7386" s="1">
        <v>1166210</v>
      </c>
      <c r="O7386" s="1">
        <v>1129960</v>
      </c>
      <c r="P7386" s="1">
        <v>1101560</v>
      </c>
      <c r="Q7386" s="1">
        <v>1081420</v>
      </c>
      <c r="R7386" s="1">
        <v>1065320</v>
      </c>
      <c r="S7386" s="1">
        <v>1049310</v>
      </c>
      <c r="T7386" s="1">
        <v>1033350</v>
      </c>
      <c r="U7386" s="1">
        <v>1017680</v>
      </c>
      <c r="V7386" s="1">
        <v>1001870</v>
      </c>
      <c r="W7386">
        <v>986250</v>
      </c>
      <c r="X7386">
        <v>970925</v>
      </c>
      <c r="Y7386">
        <v>955920</v>
      </c>
      <c r="Z7386">
        <v>941299</v>
      </c>
      <c r="AA7386">
        <v>926632</v>
      </c>
      <c r="AB7386">
        <v>912312</v>
      </c>
      <c r="AC7386">
        <v>898420</v>
      </c>
      <c r="AD7386">
        <v>884539</v>
      </c>
      <c r="AE7386">
        <v>870998</v>
      </c>
      <c r="AF7386">
        <v>857615</v>
      </c>
    </row>
    <row r="7387" spans="1:32" x14ac:dyDescent="0.25">
      <c r="A7387" t="s">
        <v>7042</v>
      </c>
      <c r="B7387" t="s">
        <v>504</v>
      </c>
      <c r="C7387">
        <v>165295</v>
      </c>
      <c r="D7387">
        <v>431456</v>
      </c>
      <c r="E7387">
        <v>357052</v>
      </c>
      <c r="F7387">
        <v>341599</v>
      </c>
      <c r="G7387">
        <v>327444</v>
      </c>
      <c r="H7387">
        <v>312603</v>
      </c>
      <c r="I7387">
        <v>295954</v>
      </c>
      <c r="J7387">
        <v>280369</v>
      </c>
      <c r="K7387">
        <v>266271</v>
      </c>
      <c r="L7387">
        <v>253700</v>
      </c>
      <c r="M7387">
        <v>242631</v>
      </c>
      <c r="N7387">
        <v>233241</v>
      </c>
      <c r="O7387">
        <v>225991</v>
      </c>
      <c r="P7387">
        <v>220312</v>
      </c>
      <c r="Q7387">
        <v>216284</v>
      </c>
      <c r="R7387">
        <v>213063</v>
      </c>
      <c r="S7387">
        <v>209863</v>
      </c>
      <c r="T7387">
        <v>206670</v>
      </c>
      <c r="U7387">
        <v>203536</v>
      </c>
      <c r="V7387">
        <v>200375</v>
      </c>
      <c r="W7387">
        <v>197250</v>
      </c>
      <c r="X7387">
        <v>194185</v>
      </c>
      <c r="Y7387">
        <v>191184</v>
      </c>
      <c r="Z7387">
        <v>188260</v>
      </c>
      <c r="AA7387">
        <v>185326</v>
      </c>
      <c r="AB7387">
        <v>182462</v>
      </c>
      <c r="AC7387">
        <v>179684</v>
      </c>
      <c r="AD7387">
        <v>176908</v>
      </c>
      <c r="AE7387">
        <v>174200</v>
      </c>
      <c r="AF7387">
        <v>171523</v>
      </c>
    </row>
    <row r="7388" spans="1:32" x14ac:dyDescent="0.25">
      <c r="A7388" t="s">
        <v>7043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</row>
    <row r="7389" spans="1:32" x14ac:dyDescent="0.25">
      <c r="A7389" t="s">
        <v>7044</v>
      </c>
      <c r="B7389" t="s">
        <v>504</v>
      </c>
      <c r="C7389" s="1">
        <v>10444000000</v>
      </c>
      <c r="D7389" s="1">
        <v>27259800000</v>
      </c>
      <c r="E7389" s="1">
        <v>22556000000</v>
      </c>
      <c r="F7389" s="1">
        <v>21578600000</v>
      </c>
      <c r="G7389" s="1">
        <v>20692500000</v>
      </c>
      <c r="H7389" s="1">
        <v>19746100000</v>
      </c>
      <c r="I7389" s="1">
        <v>18700700000</v>
      </c>
      <c r="J7389" s="1">
        <v>17709600000</v>
      </c>
      <c r="K7389" s="1">
        <v>16819100000</v>
      </c>
      <c r="L7389" s="1">
        <v>16028700000</v>
      </c>
      <c r="M7389" s="1">
        <v>15330500000</v>
      </c>
      <c r="N7389" s="1">
        <v>14733200000</v>
      </c>
      <c r="O7389" s="1">
        <v>14277600000</v>
      </c>
      <c r="P7389" s="1">
        <v>13919400000</v>
      </c>
      <c r="Q7389" s="1">
        <v>13663400000</v>
      </c>
      <c r="R7389" s="1">
        <v>13459100000</v>
      </c>
      <c r="S7389" s="1">
        <v>13258400000</v>
      </c>
      <c r="T7389" s="1">
        <v>13054500000</v>
      </c>
      <c r="U7389" s="1">
        <v>12855300000</v>
      </c>
      <c r="V7389" s="1">
        <v>12662300000</v>
      </c>
      <c r="W7389" s="1">
        <v>12464400000</v>
      </c>
      <c r="X7389" s="1">
        <v>12269400000</v>
      </c>
      <c r="Y7389" s="1">
        <v>12078600000</v>
      </c>
      <c r="Z7389" s="1">
        <v>11894000000</v>
      </c>
      <c r="AA7389" s="1">
        <v>11710700000</v>
      </c>
      <c r="AB7389" s="1">
        <v>11527100000</v>
      </c>
      <c r="AC7389" s="1">
        <v>11349200000</v>
      </c>
      <c r="AD7389" s="1">
        <v>11174800000</v>
      </c>
      <c r="AE7389" s="1">
        <v>11005100000</v>
      </c>
      <c r="AF7389" s="1">
        <v>10838400000</v>
      </c>
    </row>
    <row r="7390" spans="1:32" x14ac:dyDescent="0.25">
      <c r="A7390" t="s">
        <v>7045</v>
      </c>
      <c r="B7390" t="s">
        <v>504</v>
      </c>
      <c r="C7390">
        <v>296911</v>
      </c>
      <c r="D7390">
        <v>774962</v>
      </c>
      <c r="E7390">
        <v>641239</v>
      </c>
      <c r="F7390">
        <v>613452</v>
      </c>
      <c r="G7390">
        <v>588263</v>
      </c>
      <c r="H7390">
        <v>561356</v>
      </c>
      <c r="I7390">
        <v>531639</v>
      </c>
      <c r="J7390">
        <v>503463</v>
      </c>
      <c r="K7390">
        <v>478146</v>
      </c>
      <c r="L7390">
        <v>455676</v>
      </c>
      <c r="M7390">
        <v>435827</v>
      </c>
      <c r="N7390">
        <v>418847</v>
      </c>
      <c r="O7390">
        <v>405894</v>
      </c>
      <c r="P7390">
        <v>395710</v>
      </c>
      <c r="Q7390">
        <v>388432</v>
      </c>
      <c r="R7390">
        <v>382625</v>
      </c>
      <c r="S7390">
        <v>376919</v>
      </c>
      <c r="T7390">
        <v>371122</v>
      </c>
      <c r="U7390">
        <v>365460</v>
      </c>
      <c r="V7390">
        <v>359974</v>
      </c>
      <c r="W7390">
        <v>354348</v>
      </c>
      <c r="X7390">
        <v>348803</v>
      </c>
      <c r="Y7390">
        <v>343379</v>
      </c>
      <c r="Z7390">
        <v>338131</v>
      </c>
      <c r="AA7390">
        <v>332922</v>
      </c>
      <c r="AB7390">
        <v>327700</v>
      </c>
      <c r="AC7390">
        <v>322644</v>
      </c>
      <c r="AD7390">
        <v>317686</v>
      </c>
      <c r="AE7390">
        <v>312862</v>
      </c>
      <c r="AF7390">
        <v>308123</v>
      </c>
    </row>
    <row r="7391" spans="1:32" x14ac:dyDescent="0.25">
      <c r="A7391" t="s">
        <v>7046</v>
      </c>
      <c r="B7391" t="s">
        <v>504</v>
      </c>
      <c r="C7391" s="1">
        <v>1371210</v>
      </c>
      <c r="D7391" s="1">
        <v>3578980</v>
      </c>
      <c r="E7391" s="1">
        <v>2961410</v>
      </c>
      <c r="F7391" s="1">
        <v>2833080</v>
      </c>
      <c r="G7391" s="1">
        <v>2716760</v>
      </c>
      <c r="H7391" s="1">
        <v>2592490</v>
      </c>
      <c r="I7391" s="1">
        <v>2455250</v>
      </c>
      <c r="J7391" s="1">
        <v>2325130</v>
      </c>
      <c r="K7391" s="1">
        <v>2208200</v>
      </c>
      <c r="L7391" s="1">
        <v>2104440</v>
      </c>
      <c r="M7391" s="1">
        <v>2012770</v>
      </c>
      <c r="N7391" s="1">
        <v>1934350</v>
      </c>
      <c r="O7391" s="1">
        <v>1874530</v>
      </c>
      <c r="P7391" s="1">
        <v>1827500</v>
      </c>
      <c r="Q7391" s="1">
        <v>1793880</v>
      </c>
      <c r="R7391" s="1">
        <v>1767070</v>
      </c>
      <c r="S7391" s="1">
        <v>1740710</v>
      </c>
      <c r="T7391" s="1">
        <v>1713940</v>
      </c>
      <c r="U7391" s="1">
        <v>1687790</v>
      </c>
      <c r="V7391" s="1">
        <v>1662460</v>
      </c>
      <c r="W7391" s="1">
        <v>1636470</v>
      </c>
      <c r="X7391" s="1">
        <v>1610870</v>
      </c>
      <c r="Y7391" s="1">
        <v>1585810</v>
      </c>
      <c r="Z7391" s="1">
        <v>1561580</v>
      </c>
      <c r="AA7391" s="1">
        <v>1537520</v>
      </c>
      <c r="AB7391" s="1">
        <v>1513410</v>
      </c>
      <c r="AC7391" s="1">
        <v>1490060</v>
      </c>
      <c r="AD7391" s="1">
        <v>1467160</v>
      </c>
      <c r="AE7391" s="1">
        <v>1444880</v>
      </c>
      <c r="AF7391" s="1">
        <v>1422990</v>
      </c>
    </row>
    <row r="7392" spans="1:32" x14ac:dyDescent="0.25">
      <c r="A7392" t="s">
        <v>7047</v>
      </c>
      <c r="B7392" t="s">
        <v>504</v>
      </c>
      <c r="C7392" s="1">
        <v>4693000</v>
      </c>
      <c r="D7392" s="1">
        <v>12249100</v>
      </c>
      <c r="E7392" s="1">
        <v>10135500</v>
      </c>
      <c r="F7392" s="1">
        <v>9696270</v>
      </c>
      <c r="G7392" s="1">
        <v>9298140</v>
      </c>
      <c r="H7392" s="1">
        <v>8872850</v>
      </c>
      <c r="I7392" s="1">
        <v>8403140</v>
      </c>
      <c r="J7392" s="1">
        <v>7957780</v>
      </c>
      <c r="K7392" s="1">
        <v>7557610</v>
      </c>
      <c r="L7392" s="1">
        <v>7202460</v>
      </c>
      <c r="M7392" s="1">
        <v>6888730</v>
      </c>
      <c r="N7392" s="1">
        <v>6620330</v>
      </c>
      <c r="O7392" s="1">
        <v>6415600</v>
      </c>
      <c r="P7392" s="1">
        <v>6254630</v>
      </c>
      <c r="Q7392" s="1">
        <v>6139600</v>
      </c>
      <c r="R7392" s="1">
        <v>6047810</v>
      </c>
      <c r="S7392" s="1">
        <v>5957610</v>
      </c>
      <c r="T7392" s="1">
        <v>5865990</v>
      </c>
      <c r="U7392" s="1">
        <v>5776490</v>
      </c>
      <c r="V7392" s="1">
        <v>5689780</v>
      </c>
      <c r="W7392" s="1">
        <v>5600850</v>
      </c>
      <c r="X7392" s="1">
        <v>5513220</v>
      </c>
      <c r="Y7392" s="1">
        <v>5427470</v>
      </c>
      <c r="Z7392" s="1">
        <v>5344530</v>
      </c>
      <c r="AA7392" s="1">
        <v>5262190</v>
      </c>
      <c r="AB7392" s="1">
        <v>5179650</v>
      </c>
      <c r="AC7392" s="1">
        <v>5099740</v>
      </c>
      <c r="AD7392" s="1">
        <v>5021370</v>
      </c>
      <c r="AE7392" s="1">
        <v>4945130</v>
      </c>
      <c r="AF7392" s="1">
        <v>4870210</v>
      </c>
    </row>
    <row r="7393" spans="1:32" x14ac:dyDescent="0.25">
      <c r="A7393" t="s">
        <v>7048</v>
      </c>
      <c r="B7393" t="s">
        <v>504</v>
      </c>
      <c r="C7393">
        <v>370478</v>
      </c>
      <c r="D7393">
        <v>966978</v>
      </c>
      <c r="E7393">
        <v>800122</v>
      </c>
      <c r="F7393">
        <v>765450</v>
      </c>
      <c r="G7393">
        <v>734020</v>
      </c>
      <c r="H7393">
        <v>700446</v>
      </c>
      <c r="I7393">
        <v>663366</v>
      </c>
      <c r="J7393">
        <v>628208</v>
      </c>
      <c r="K7393">
        <v>596618</v>
      </c>
      <c r="L7393">
        <v>568582</v>
      </c>
      <c r="M7393">
        <v>543815</v>
      </c>
      <c r="N7393">
        <v>522626</v>
      </c>
      <c r="O7393">
        <v>506465</v>
      </c>
      <c r="P7393">
        <v>493758</v>
      </c>
      <c r="Q7393">
        <v>484676</v>
      </c>
      <c r="R7393">
        <v>477430</v>
      </c>
      <c r="S7393">
        <v>470310</v>
      </c>
      <c r="T7393">
        <v>463077</v>
      </c>
      <c r="U7393">
        <v>456011</v>
      </c>
      <c r="V7393">
        <v>449167</v>
      </c>
      <c r="W7393">
        <v>442146</v>
      </c>
      <c r="X7393">
        <v>435228</v>
      </c>
      <c r="Y7393">
        <v>428459</v>
      </c>
      <c r="Z7393">
        <v>421912</v>
      </c>
      <c r="AA7393">
        <v>415412</v>
      </c>
      <c r="AB7393">
        <v>408896</v>
      </c>
      <c r="AC7393">
        <v>402587</v>
      </c>
      <c r="AD7393">
        <v>396401</v>
      </c>
      <c r="AE7393">
        <v>390382</v>
      </c>
      <c r="AF7393">
        <v>384468</v>
      </c>
    </row>
    <row r="7394" spans="1:32" x14ac:dyDescent="0.25">
      <c r="A7394" t="s">
        <v>7049</v>
      </c>
      <c r="B7394" t="s">
        <v>504</v>
      </c>
      <c r="C7394">
        <v>329453</v>
      </c>
      <c r="D7394">
        <v>859899</v>
      </c>
      <c r="E7394">
        <v>711520</v>
      </c>
      <c r="F7394">
        <v>680687</v>
      </c>
      <c r="G7394">
        <v>652738</v>
      </c>
      <c r="H7394">
        <v>622882</v>
      </c>
      <c r="I7394">
        <v>589908</v>
      </c>
      <c r="J7394">
        <v>558643</v>
      </c>
      <c r="K7394">
        <v>530551</v>
      </c>
      <c r="L7394">
        <v>505619</v>
      </c>
      <c r="M7394">
        <v>483595</v>
      </c>
      <c r="N7394">
        <v>464753</v>
      </c>
      <c r="O7394">
        <v>450381</v>
      </c>
      <c r="P7394">
        <v>439081</v>
      </c>
      <c r="Q7394">
        <v>431005</v>
      </c>
      <c r="R7394">
        <v>424562</v>
      </c>
      <c r="S7394">
        <v>418230</v>
      </c>
      <c r="T7394">
        <v>411798</v>
      </c>
      <c r="U7394">
        <v>405515</v>
      </c>
      <c r="V7394">
        <v>399428</v>
      </c>
      <c r="W7394">
        <v>393185</v>
      </c>
      <c r="X7394">
        <v>387033</v>
      </c>
      <c r="Y7394">
        <v>381013</v>
      </c>
      <c r="Z7394">
        <v>375191</v>
      </c>
      <c r="AA7394">
        <v>369411</v>
      </c>
      <c r="AB7394">
        <v>363616</v>
      </c>
      <c r="AC7394">
        <v>358006</v>
      </c>
      <c r="AD7394">
        <v>352505</v>
      </c>
      <c r="AE7394">
        <v>347153</v>
      </c>
      <c r="AF7394">
        <v>341893</v>
      </c>
    </row>
    <row r="7395" spans="1:32" x14ac:dyDescent="0.25">
      <c r="A7395" t="s">
        <v>7050</v>
      </c>
      <c r="B7395" t="s">
        <v>504</v>
      </c>
      <c r="C7395">
        <v>997676</v>
      </c>
      <c r="D7395" s="1">
        <v>2604020</v>
      </c>
      <c r="E7395" s="1">
        <v>2154680</v>
      </c>
      <c r="F7395" s="1">
        <v>2061310</v>
      </c>
      <c r="G7395" s="1">
        <v>1976670</v>
      </c>
      <c r="H7395" s="1">
        <v>1886260</v>
      </c>
      <c r="I7395" s="1">
        <v>1786410</v>
      </c>
      <c r="J7395" s="1">
        <v>1691730</v>
      </c>
      <c r="K7395" s="1">
        <v>1606660</v>
      </c>
      <c r="L7395" s="1">
        <v>1531160</v>
      </c>
      <c r="M7395" s="1">
        <v>1464460</v>
      </c>
      <c r="N7395" s="1">
        <v>1407400</v>
      </c>
      <c r="O7395" s="1">
        <v>1363880</v>
      </c>
      <c r="P7395" s="1">
        <v>1329660</v>
      </c>
      <c r="Q7395" s="1">
        <v>1305210</v>
      </c>
      <c r="R7395" s="1">
        <v>1285690</v>
      </c>
      <c r="S7395" s="1">
        <v>1266520</v>
      </c>
      <c r="T7395" s="1">
        <v>1247040</v>
      </c>
      <c r="U7395" s="1">
        <v>1228010</v>
      </c>
      <c r="V7395" s="1">
        <v>1209580</v>
      </c>
      <c r="W7395" s="1">
        <v>1190670</v>
      </c>
      <c r="X7395" s="1">
        <v>1172040</v>
      </c>
      <c r="Y7395" s="1">
        <v>1153820</v>
      </c>
      <c r="Z7395" s="1">
        <v>1136180</v>
      </c>
      <c r="AA7395" s="1">
        <v>1118680</v>
      </c>
      <c r="AB7395" s="1">
        <v>1101130</v>
      </c>
      <c r="AC7395" s="1">
        <v>1084140</v>
      </c>
      <c r="AD7395" s="1">
        <v>1067480</v>
      </c>
      <c r="AE7395" s="1">
        <v>1051280</v>
      </c>
      <c r="AF7395" s="1">
        <v>1035350</v>
      </c>
    </row>
    <row r="7396" spans="1:32" x14ac:dyDescent="0.25">
      <c r="A7396" t="s">
        <v>7051</v>
      </c>
      <c r="B7396" t="s">
        <v>504</v>
      </c>
      <c r="C7396">
        <v>77043.8</v>
      </c>
      <c r="D7396">
        <v>201091</v>
      </c>
      <c r="E7396">
        <v>166392</v>
      </c>
      <c r="F7396">
        <v>159181</v>
      </c>
      <c r="G7396">
        <v>152645</v>
      </c>
      <c r="H7396">
        <v>145663</v>
      </c>
      <c r="I7396">
        <v>137952</v>
      </c>
      <c r="J7396">
        <v>130641</v>
      </c>
      <c r="K7396">
        <v>124071</v>
      </c>
      <c r="L7396">
        <v>118241</v>
      </c>
      <c r="M7396">
        <v>113091</v>
      </c>
      <c r="N7396">
        <v>108684</v>
      </c>
      <c r="O7396">
        <v>105323</v>
      </c>
      <c r="P7396">
        <v>102681</v>
      </c>
      <c r="Q7396">
        <v>100792</v>
      </c>
      <c r="R7396">
        <v>99285.4</v>
      </c>
      <c r="S7396">
        <v>97804.7</v>
      </c>
      <c r="T7396">
        <v>96300.5</v>
      </c>
      <c r="U7396">
        <v>94831.2</v>
      </c>
      <c r="V7396">
        <v>93407.8</v>
      </c>
      <c r="W7396">
        <v>91947.8</v>
      </c>
      <c r="X7396">
        <v>90509.1</v>
      </c>
      <c r="Y7396">
        <v>89101.5</v>
      </c>
      <c r="Z7396">
        <v>87739.9</v>
      </c>
      <c r="AA7396">
        <v>86388.2</v>
      </c>
      <c r="AB7396">
        <v>85033.1</v>
      </c>
      <c r="AC7396">
        <v>83721.2</v>
      </c>
      <c r="AD7396">
        <v>82434.7</v>
      </c>
      <c r="AE7396">
        <v>81183</v>
      </c>
      <c r="AF7396">
        <v>79953.100000000006</v>
      </c>
    </row>
    <row r="7397" spans="1:32" x14ac:dyDescent="0.25">
      <c r="A7397" t="s">
        <v>7052</v>
      </c>
      <c r="B7397" t="s">
        <v>504</v>
      </c>
      <c r="C7397">
        <v>65779.3</v>
      </c>
      <c r="D7397">
        <v>171689</v>
      </c>
      <c r="E7397">
        <v>142064</v>
      </c>
      <c r="F7397">
        <v>135908</v>
      </c>
      <c r="G7397">
        <v>130327</v>
      </c>
      <c r="H7397">
        <v>124366</v>
      </c>
      <c r="I7397">
        <v>117782</v>
      </c>
      <c r="J7397">
        <v>111540</v>
      </c>
      <c r="K7397">
        <v>105931</v>
      </c>
      <c r="L7397">
        <v>100953</v>
      </c>
      <c r="M7397">
        <v>96555.7</v>
      </c>
      <c r="N7397">
        <v>92793.600000000006</v>
      </c>
      <c r="O7397">
        <v>89924.1</v>
      </c>
      <c r="P7397">
        <v>87667.9</v>
      </c>
      <c r="Q7397">
        <v>86055.5</v>
      </c>
      <c r="R7397">
        <v>84769</v>
      </c>
      <c r="S7397">
        <v>83504.7</v>
      </c>
      <c r="T7397">
        <v>82220.399999999994</v>
      </c>
      <c r="U7397">
        <v>80966</v>
      </c>
      <c r="V7397">
        <v>79750.7</v>
      </c>
      <c r="W7397">
        <v>78504.2</v>
      </c>
      <c r="X7397">
        <v>77275.899999999994</v>
      </c>
      <c r="Y7397">
        <v>76074</v>
      </c>
      <c r="Z7397">
        <v>74911.5</v>
      </c>
      <c r="AA7397">
        <v>73757.399999999994</v>
      </c>
      <c r="AB7397">
        <v>72600.5</v>
      </c>
      <c r="AC7397">
        <v>71480.3</v>
      </c>
      <c r="AD7397">
        <v>70381.899999999994</v>
      </c>
      <c r="AE7397">
        <v>69313.3</v>
      </c>
      <c r="AF7397">
        <v>68263.199999999997</v>
      </c>
    </row>
    <row r="7398" spans="1:32" x14ac:dyDescent="0.25">
      <c r="A7398" t="s">
        <v>7053</v>
      </c>
      <c r="B7398" t="s">
        <v>504</v>
      </c>
      <c r="C7398">
        <v>417205</v>
      </c>
      <c r="D7398" s="1">
        <v>1088940</v>
      </c>
      <c r="E7398">
        <v>901039</v>
      </c>
      <c r="F7398">
        <v>861993</v>
      </c>
      <c r="G7398">
        <v>826599</v>
      </c>
      <c r="H7398">
        <v>788791</v>
      </c>
      <c r="I7398">
        <v>747034</v>
      </c>
      <c r="J7398">
        <v>707442</v>
      </c>
      <c r="K7398">
        <v>671867</v>
      </c>
      <c r="L7398">
        <v>640295</v>
      </c>
      <c r="M7398">
        <v>612404</v>
      </c>
      <c r="N7398">
        <v>588543</v>
      </c>
      <c r="O7398">
        <v>570343</v>
      </c>
      <c r="P7398">
        <v>556033</v>
      </c>
      <c r="Q7398">
        <v>545807</v>
      </c>
      <c r="R7398">
        <v>537647</v>
      </c>
      <c r="S7398">
        <v>529628</v>
      </c>
      <c r="T7398">
        <v>521483</v>
      </c>
      <c r="U7398">
        <v>513526</v>
      </c>
      <c r="V7398">
        <v>505819</v>
      </c>
      <c r="W7398">
        <v>497913</v>
      </c>
      <c r="X7398">
        <v>490122</v>
      </c>
      <c r="Y7398">
        <v>482499</v>
      </c>
      <c r="Z7398">
        <v>475126</v>
      </c>
      <c r="AA7398">
        <v>467806</v>
      </c>
      <c r="AB7398">
        <v>460468</v>
      </c>
      <c r="AC7398">
        <v>453364</v>
      </c>
      <c r="AD7398">
        <v>446397</v>
      </c>
      <c r="AE7398">
        <v>439619</v>
      </c>
      <c r="AF7398">
        <v>432959</v>
      </c>
    </row>
    <row r="7399" spans="1:32" x14ac:dyDescent="0.25">
      <c r="A7399" t="s">
        <v>7054</v>
      </c>
      <c r="B7399" t="s">
        <v>504</v>
      </c>
      <c r="C7399">
        <v>83441</v>
      </c>
      <c r="D7399">
        <v>217788</v>
      </c>
      <c r="E7399">
        <v>180208</v>
      </c>
      <c r="F7399">
        <v>172399</v>
      </c>
      <c r="G7399">
        <v>165320</v>
      </c>
      <c r="H7399">
        <v>157758</v>
      </c>
      <c r="I7399">
        <v>149407</v>
      </c>
      <c r="J7399">
        <v>141488</v>
      </c>
      <c r="K7399">
        <v>134373</v>
      </c>
      <c r="L7399">
        <v>128059</v>
      </c>
      <c r="M7399">
        <v>122481</v>
      </c>
      <c r="N7399">
        <v>117709</v>
      </c>
      <c r="O7399">
        <v>114069</v>
      </c>
      <c r="P7399">
        <v>111207</v>
      </c>
      <c r="Q7399">
        <v>109161</v>
      </c>
      <c r="R7399">
        <v>107529</v>
      </c>
      <c r="S7399">
        <v>105926</v>
      </c>
      <c r="T7399">
        <v>104297</v>
      </c>
      <c r="U7399">
        <v>102705</v>
      </c>
      <c r="V7399">
        <v>101164</v>
      </c>
      <c r="W7399">
        <v>99582.5</v>
      </c>
      <c r="X7399">
        <v>98024.3</v>
      </c>
      <c r="Y7399">
        <v>96499.8</v>
      </c>
      <c r="Z7399">
        <v>95025.2</v>
      </c>
      <c r="AA7399">
        <v>93561.2</v>
      </c>
      <c r="AB7399">
        <v>92093.6</v>
      </c>
      <c r="AC7399">
        <v>90672.7</v>
      </c>
      <c r="AD7399">
        <v>89279.4</v>
      </c>
      <c r="AE7399">
        <v>87923.8</v>
      </c>
      <c r="AF7399">
        <v>86591.8</v>
      </c>
    </row>
    <row r="7400" spans="1:32" x14ac:dyDescent="0.25">
      <c r="A7400" t="s">
        <v>7055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</row>
    <row r="7401" spans="1:32" x14ac:dyDescent="0.25">
      <c r="A7401" t="s">
        <v>7056</v>
      </c>
      <c r="B7401" t="s">
        <v>504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</row>
    <row r="7402" spans="1:32" x14ac:dyDescent="0.25">
      <c r="A7402" t="s">
        <v>7057</v>
      </c>
      <c r="B7402" t="s">
        <v>504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</row>
    <row r="7403" spans="1:32" x14ac:dyDescent="0.25">
      <c r="A7403" t="s">
        <v>7058</v>
      </c>
      <c r="B7403" t="s">
        <v>504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</row>
    <row r="7404" spans="1:32" x14ac:dyDescent="0.25">
      <c r="A7404" t="s">
        <v>7059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</row>
    <row r="7405" spans="1:32" x14ac:dyDescent="0.25">
      <c r="A7405" t="s">
        <v>7060</v>
      </c>
      <c r="B7405" t="s">
        <v>504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</row>
    <row r="7406" spans="1:32" x14ac:dyDescent="0.25">
      <c r="A7406" t="s">
        <v>7061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</row>
    <row r="7407" spans="1:32" x14ac:dyDescent="0.25">
      <c r="A7407" t="s">
        <v>7062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</row>
    <row r="7408" spans="1:32" x14ac:dyDescent="0.25">
      <c r="A7408" t="s">
        <v>7063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</row>
    <row r="7409" spans="1:32" x14ac:dyDescent="0.25">
      <c r="A7409" t="s">
        <v>7064</v>
      </c>
      <c r="B7409" t="s">
        <v>504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</row>
    <row r="7410" spans="1:32" x14ac:dyDescent="0.25">
      <c r="A7410" t="s">
        <v>7065</v>
      </c>
      <c r="B7410" t="s">
        <v>504</v>
      </c>
      <c r="C7410">
        <v>0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</row>
    <row r="7411" spans="1:32" x14ac:dyDescent="0.25">
      <c r="A7411" t="s">
        <v>7066</v>
      </c>
      <c r="B7411" t="s">
        <v>504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</row>
    <row r="7412" spans="1:32" x14ac:dyDescent="0.25">
      <c r="A7412" t="s">
        <v>7067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</row>
    <row r="7413" spans="1:32" x14ac:dyDescent="0.25">
      <c r="A7413" t="s">
        <v>7068</v>
      </c>
      <c r="B7413" t="s">
        <v>504</v>
      </c>
      <c r="C7413" s="1">
        <v>1946590000000</v>
      </c>
      <c r="D7413" s="1">
        <v>2624750000000</v>
      </c>
      <c r="E7413" s="1">
        <v>3041550000000</v>
      </c>
      <c r="F7413" s="1">
        <v>2031460000000</v>
      </c>
      <c r="G7413" s="1">
        <v>1737810000000</v>
      </c>
      <c r="H7413" s="1">
        <v>1620660000000</v>
      </c>
      <c r="I7413" s="1">
        <v>1528290000000</v>
      </c>
      <c r="J7413" s="1">
        <v>1452430000000</v>
      </c>
      <c r="K7413" s="1">
        <v>1408880000000</v>
      </c>
      <c r="L7413" s="1">
        <v>1377330000000</v>
      </c>
      <c r="M7413" s="1">
        <v>1364570000000</v>
      </c>
      <c r="N7413" s="1">
        <v>1367570000000</v>
      </c>
      <c r="O7413" s="1">
        <v>1393110000000</v>
      </c>
      <c r="P7413" s="1">
        <v>1429900000000</v>
      </c>
      <c r="Q7413" s="1">
        <v>1480970000000</v>
      </c>
      <c r="R7413" s="1">
        <v>1517020000000</v>
      </c>
      <c r="S7413" s="1">
        <v>1562080000000</v>
      </c>
      <c r="T7413" s="1">
        <v>1628170000000</v>
      </c>
      <c r="U7413" s="1">
        <v>1645440000000</v>
      </c>
      <c r="V7413" s="1">
        <v>1714530000000</v>
      </c>
      <c r="W7413" s="1">
        <v>1767850000000</v>
      </c>
      <c r="X7413" s="1">
        <v>1805400000000</v>
      </c>
      <c r="Y7413" s="1">
        <v>1813670000000</v>
      </c>
      <c r="Z7413" s="1">
        <v>1828690000000</v>
      </c>
      <c r="AA7413" s="1">
        <v>1848210000000</v>
      </c>
      <c r="AB7413" s="1">
        <v>1849710000000</v>
      </c>
      <c r="AC7413" s="1">
        <v>1866990000000</v>
      </c>
      <c r="AD7413" s="1">
        <v>1864730000000</v>
      </c>
      <c r="AE7413" s="1">
        <v>1862480000000</v>
      </c>
      <c r="AF7413" s="1">
        <v>1880500000000</v>
      </c>
    </row>
    <row r="7414" spans="1:32" x14ac:dyDescent="0.25">
      <c r="A7414" t="s">
        <v>7069</v>
      </c>
      <c r="B7414" t="s">
        <v>504</v>
      </c>
      <c r="C7414" s="1">
        <v>55339200</v>
      </c>
      <c r="D7414" s="1">
        <v>74618300</v>
      </c>
      <c r="E7414" s="1">
        <v>86467500</v>
      </c>
      <c r="F7414" s="1">
        <v>57751800</v>
      </c>
      <c r="G7414" s="1">
        <v>49403900</v>
      </c>
      <c r="H7414" s="1">
        <v>46073300</v>
      </c>
      <c r="I7414" s="1">
        <v>43447300</v>
      </c>
      <c r="J7414" s="1">
        <v>41290900</v>
      </c>
      <c r="K7414" s="1">
        <v>40052600</v>
      </c>
      <c r="L7414" s="1">
        <v>39155900</v>
      </c>
      <c r="M7414" s="1">
        <v>38793000</v>
      </c>
      <c r="N7414" s="1">
        <v>38878400</v>
      </c>
      <c r="O7414" s="1">
        <v>39604300</v>
      </c>
      <c r="P7414" s="1">
        <v>40650400</v>
      </c>
      <c r="Q7414" s="1">
        <v>42102200</v>
      </c>
      <c r="R7414" s="1">
        <v>43127000</v>
      </c>
      <c r="S7414" s="1">
        <v>44408000</v>
      </c>
      <c r="T7414" s="1">
        <v>46286800</v>
      </c>
      <c r="U7414" s="1">
        <v>46777900</v>
      </c>
      <c r="V7414" s="1">
        <v>48742100</v>
      </c>
      <c r="W7414" s="1">
        <v>50257900</v>
      </c>
      <c r="X7414" s="1">
        <v>51325400</v>
      </c>
      <c r="Y7414" s="1">
        <v>51560300</v>
      </c>
      <c r="Z7414" s="1">
        <v>51987300</v>
      </c>
      <c r="AA7414" s="1">
        <v>52542400</v>
      </c>
      <c r="AB7414" s="1">
        <v>52585100</v>
      </c>
      <c r="AC7414" s="1">
        <v>53076100</v>
      </c>
      <c r="AD7414" s="1">
        <v>53012100</v>
      </c>
      <c r="AE7414" s="1">
        <v>52948000</v>
      </c>
      <c r="AF7414" s="1">
        <v>53460400</v>
      </c>
    </row>
    <row r="7415" spans="1:32" x14ac:dyDescent="0.25">
      <c r="A7415" t="s">
        <v>7070</v>
      </c>
      <c r="B7415" t="s">
        <v>504</v>
      </c>
      <c r="C7415" s="1">
        <v>255571000</v>
      </c>
      <c r="D7415" s="1">
        <v>344607000</v>
      </c>
      <c r="E7415" s="1">
        <v>399330000</v>
      </c>
      <c r="F7415" s="1">
        <v>266713000</v>
      </c>
      <c r="G7415" s="1">
        <v>228160000</v>
      </c>
      <c r="H7415" s="1">
        <v>212779000</v>
      </c>
      <c r="I7415" s="1">
        <v>200651000</v>
      </c>
      <c r="J7415" s="1">
        <v>190692000</v>
      </c>
      <c r="K7415" s="1">
        <v>184974000</v>
      </c>
      <c r="L7415" s="1">
        <v>180832000</v>
      </c>
      <c r="M7415" s="1">
        <v>179156000</v>
      </c>
      <c r="N7415" s="1">
        <v>179551000</v>
      </c>
      <c r="O7415" s="1">
        <v>182903000</v>
      </c>
      <c r="P7415" s="1">
        <v>187734000</v>
      </c>
      <c r="Q7415" s="1">
        <v>194439000</v>
      </c>
      <c r="R7415" s="1">
        <v>199172000</v>
      </c>
      <c r="S7415" s="1">
        <v>205088000</v>
      </c>
      <c r="T7415" s="1">
        <v>213765000</v>
      </c>
      <c r="U7415" s="1">
        <v>216033000</v>
      </c>
      <c r="V7415" s="1">
        <v>225104000</v>
      </c>
      <c r="W7415" s="1">
        <v>232104000</v>
      </c>
      <c r="X7415" s="1">
        <v>237034000</v>
      </c>
      <c r="Y7415" s="1">
        <v>238119000</v>
      </c>
      <c r="Z7415" s="1">
        <v>240091000</v>
      </c>
      <c r="AA7415" s="1">
        <v>242655000</v>
      </c>
      <c r="AB7415" s="1">
        <v>242852000</v>
      </c>
      <c r="AC7415" s="1">
        <v>245120000</v>
      </c>
      <c r="AD7415" s="1">
        <v>244824000</v>
      </c>
      <c r="AE7415" s="1">
        <v>244528000</v>
      </c>
      <c r="AF7415" s="1">
        <v>246894000</v>
      </c>
    </row>
    <row r="7416" spans="1:32" x14ac:dyDescent="0.25">
      <c r="A7416" t="s">
        <v>7071</v>
      </c>
      <c r="B7416" t="s">
        <v>504</v>
      </c>
      <c r="C7416" s="1">
        <v>874696000</v>
      </c>
      <c r="D7416" s="1">
        <v>1179420000</v>
      </c>
      <c r="E7416" s="1">
        <v>1366710000</v>
      </c>
      <c r="F7416" s="1">
        <v>912829000</v>
      </c>
      <c r="G7416" s="1">
        <v>780882000</v>
      </c>
      <c r="H7416" s="1">
        <v>728239000</v>
      </c>
      <c r="I7416" s="1">
        <v>686731000</v>
      </c>
      <c r="J7416" s="1">
        <v>652648000</v>
      </c>
      <c r="K7416" s="1">
        <v>633075000</v>
      </c>
      <c r="L7416" s="1">
        <v>618902000</v>
      </c>
      <c r="M7416" s="1">
        <v>613165000</v>
      </c>
      <c r="N7416" s="1">
        <v>614515000</v>
      </c>
      <c r="O7416" s="1">
        <v>625988000</v>
      </c>
      <c r="P7416" s="1">
        <v>642524000</v>
      </c>
      <c r="Q7416" s="1">
        <v>665471000</v>
      </c>
      <c r="R7416" s="1">
        <v>681669000</v>
      </c>
      <c r="S7416" s="1">
        <v>701917000</v>
      </c>
      <c r="T7416" s="1">
        <v>731613000</v>
      </c>
      <c r="U7416" s="1">
        <v>739375000</v>
      </c>
      <c r="V7416" s="1">
        <v>770421000</v>
      </c>
      <c r="W7416" s="1">
        <v>794381000</v>
      </c>
      <c r="X7416" s="1">
        <v>811254000</v>
      </c>
      <c r="Y7416" s="1">
        <v>814966000</v>
      </c>
      <c r="Z7416" s="1">
        <v>821715000</v>
      </c>
      <c r="AA7416" s="1">
        <v>830489000</v>
      </c>
      <c r="AB7416" s="1">
        <v>831164000</v>
      </c>
      <c r="AC7416" s="1">
        <v>838926000</v>
      </c>
      <c r="AD7416" s="1">
        <v>837913000</v>
      </c>
      <c r="AE7416" s="1">
        <v>836901000</v>
      </c>
      <c r="AF7416" s="1">
        <v>845000000</v>
      </c>
    </row>
    <row r="7417" spans="1:32" x14ac:dyDescent="0.25">
      <c r="A7417" t="s">
        <v>7072</v>
      </c>
      <c r="B7417" t="s">
        <v>504</v>
      </c>
      <c r="C7417" s="1">
        <v>69050900</v>
      </c>
      <c r="D7417" s="1">
        <v>93106800</v>
      </c>
      <c r="E7417" s="1">
        <v>107892000</v>
      </c>
      <c r="F7417" s="1">
        <v>72061200</v>
      </c>
      <c r="G7417" s="1">
        <v>61645000</v>
      </c>
      <c r="H7417" s="1">
        <v>57489100</v>
      </c>
      <c r="I7417" s="1">
        <v>54212400</v>
      </c>
      <c r="J7417" s="1">
        <v>51521800</v>
      </c>
      <c r="K7417" s="1">
        <v>49976600</v>
      </c>
      <c r="L7417" s="1">
        <v>48857800</v>
      </c>
      <c r="M7417" s="1">
        <v>48404900</v>
      </c>
      <c r="N7417" s="1">
        <v>48511400</v>
      </c>
      <c r="O7417" s="1">
        <v>49417200</v>
      </c>
      <c r="P7417" s="1">
        <v>50722600</v>
      </c>
      <c r="Q7417" s="1">
        <v>52534100</v>
      </c>
      <c r="R7417" s="1">
        <v>53812800</v>
      </c>
      <c r="S7417" s="1">
        <v>55411200</v>
      </c>
      <c r="T7417" s="1">
        <v>57755500</v>
      </c>
      <c r="U7417" s="1">
        <v>58368200</v>
      </c>
      <c r="V7417" s="1">
        <v>60819100</v>
      </c>
      <c r="W7417" s="1">
        <v>62710600</v>
      </c>
      <c r="X7417" s="1">
        <v>64042600</v>
      </c>
      <c r="Y7417" s="1">
        <v>64335600</v>
      </c>
      <c r="Z7417" s="1">
        <v>64868400</v>
      </c>
      <c r="AA7417" s="1">
        <v>65561000</v>
      </c>
      <c r="AB7417" s="1">
        <v>65614300</v>
      </c>
      <c r="AC7417" s="1">
        <v>66227000</v>
      </c>
      <c r="AD7417" s="1">
        <v>66147100</v>
      </c>
      <c r="AE7417" s="1">
        <v>66067200</v>
      </c>
      <c r="AF7417" s="1">
        <v>66706600</v>
      </c>
    </row>
    <row r="7418" spans="1:32" x14ac:dyDescent="0.25">
      <c r="A7418" t="s">
        <v>7073</v>
      </c>
      <c r="B7418" t="s">
        <v>504</v>
      </c>
      <c r="C7418" s="1">
        <v>61404500</v>
      </c>
      <c r="D7418" s="1">
        <v>82796600</v>
      </c>
      <c r="E7418" s="1">
        <v>95944500</v>
      </c>
      <c r="F7418" s="1">
        <v>64081500</v>
      </c>
      <c r="G7418" s="1">
        <v>54818700</v>
      </c>
      <c r="H7418" s="1">
        <v>51123000</v>
      </c>
      <c r="I7418" s="1">
        <v>48209200</v>
      </c>
      <c r="J7418" s="1">
        <v>45816500</v>
      </c>
      <c r="K7418" s="1">
        <v>44442400</v>
      </c>
      <c r="L7418" s="1">
        <v>43447500</v>
      </c>
      <c r="M7418" s="1">
        <v>43044700</v>
      </c>
      <c r="N7418" s="1">
        <v>43139500</v>
      </c>
      <c r="O7418" s="1">
        <v>43945000</v>
      </c>
      <c r="P7418" s="1">
        <v>45105800</v>
      </c>
      <c r="Q7418" s="1">
        <v>46716700</v>
      </c>
      <c r="R7418" s="1">
        <v>47853800</v>
      </c>
      <c r="S7418" s="1">
        <v>49275200</v>
      </c>
      <c r="T7418" s="1">
        <v>51359900</v>
      </c>
      <c r="U7418" s="1">
        <v>51904800</v>
      </c>
      <c r="V7418" s="1">
        <v>54084300</v>
      </c>
      <c r="W7418" s="1">
        <v>55766300</v>
      </c>
      <c r="X7418" s="1">
        <v>56950800</v>
      </c>
      <c r="Y7418" s="1">
        <v>57211400</v>
      </c>
      <c r="Z7418" s="1">
        <v>57685200</v>
      </c>
      <c r="AA7418" s="1">
        <v>58301100</v>
      </c>
      <c r="AB7418" s="1">
        <v>58348500</v>
      </c>
      <c r="AC7418" s="1">
        <v>58893300</v>
      </c>
      <c r="AD7418" s="1">
        <v>58822300</v>
      </c>
      <c r="AE7418" s="1">
        <v>58751200</v>
      </c>
      <c r="AF7418" s="1">
        <v>59319800</v>
      </c>
    </row>
    <row r="7419" spans="1:32" x14ac:dyDescent="0.25">
      <c r="A7419" t="s">
        <v>7074</v>
      </c>
      <c r="B7419" t="s">
        <v>504</v>
      </c>
      <c r="C7419" s="1">
        <v>185950000</v>
      </c>
      <c r="D7419" s="1">
        <v>250731000</v>
      </c>
      <c r="E7419" s="1">
        <v>290547000</v>
      </c>
      <c r="F7419" s="1">
        <v>194057000</v>
      </c>
      <c r="G7419" s="1">
        <v>166006000</v>
      </c>
      <c r="H7419" s="1">
        <v>154815000</v>
      </c>
      <c r="I7419" s="1">
        <v>145991000</v>
      </c>
      <c r="J7419" s="1">
        <v>138745000</v>
      </c>
      <c r="K7419" s="1">
        <v>134584000</v>
      </c>
      <c r="L7419" s="1">
        <v>131571000</v>
      </c>
      <c r="M7419" s="1">
        <v>130352000</v>
      </c>
      <c r="N7419" s="1">
        <v>130639000</v>
      </c>
      <c r="O7419" s="1">
        <v>133078000</v>
      </c>
      <c r="P7419" s="1">
        <v>136593000</v>
      </c>
      <c r="Q7419" s="1">
        <v>141471000</v>
      </c>
      <c r="R7419" s="1">
        <v>144915000</v>
      </c>
      <c r="S7419" s="1">
        <v>149219000</v>
      </c>
      <c r="T7419" s="1">
        <v>155532000</v>
      </c>
      <c r="U7419" s="1">
        <v>157182000</v>
      </c>
      <c r="V7419" s="1">
        <v>163782000</v>
      </c>
      <c r="W7419" s="1">
        <v>168876000</v>
      </c>
      <c r="X7419" s="1">
        <v>172463000</v>
      </c>
      <c r="Y7419" s="1">
        <v>173252000</v>
      </c>
      <c r="Z7419" s="1">
        <v>174687000</v>
      </c>
      <c r="AA7419" s="1">
        <v>176552000</v>
      </c>
      <c r="AB7419" s="1">
        <v>176696000</v>
      </c>
      <c r="AC7419" s="1">
        <v>178346000</v>
      </c>
      <c r="AD7419" s="1">
        <v>178130000</v>
      </c>
      <c r="AE7419" s="1">
        <v>177915000</v>
      </c>
      <c r="AF7419" s="1">
        <v>179637000</v>
      </c>
    </row>
    <row r="7420" spans="1:32" x14ac:dyDescent="0.25">
      <c r="A7420" t="s">
        <v>7075</v>
      </c>
      <c r="B7420" t="s">
        <v>504</v>
      </c>
      <c r="C7420" s="1">
        <v>14359700</v>
      </c>
      <c r="D7420" s="1">
        <v>19362300</v>
      </c>
      <c r="E7420" s="1">
        <v>22437000</v>
      </c>
      <c r="F7420" s="1">
        <v>14985700</v>
      </c>
      <c r="G7420" s="1">
        <v>12819600</v>
      </c>
      <c r="H7420" s="1">
        <v>11955300</v>
      </c>
      <c r="I7420" s="1">
        <v>11273900</v>
      </c>
      <c r="J7420" s="1">
        <v>10714400</v>
      </c>
      <c r="K7420" s="1">
        <v>10393000</v>
      </c>
      <c r="L7420" s="1">
        <v>10160400</v>
      </c>
      <c r="M7420" s="1">
        <v>10066200</v>
      </c>
      <c r="N7420" s="1">
        <v>10088300</v>
      </c>
      <c r="O7420" s="1">
        <v>10276700</v>
      </c>
      <c r="P7420" s="1">
        <v>10548200</v>
      </c>
      <c r="Q7420" s="1">
        <v>10924900</v>
      </c>
      <c r="R7420" s="1">
        <v>11190800</v>
      </c>
      <c r="S7420" s="1">
        <v>11523200</v>
      </c>
      <c r="T7420" s="1">
        <v>12010700</v>
      </c>
      <c r="U7420" s="1">
        <v>12138100</v>
      </c>
      <c r="V7420" s="1">
        <v>12647800</v>
      </c>
      <c r="W7420" s="1">
        <v>13041200</v>
      </c>
      <c r="X7420" s="1">
        <v>13318200</v>
      </c>
      <c r="Y7420" s="1">
        <v>13379100</v>
      </c>
      <c r="Z7420" s="1">
        <v>13489900</v>
      </c>
      <c r="AA7420" s="1">
        <v>13633900</v>
      </c>
      <c r="AB7420" s="1">
        <v>13645000</v>
      </c>
      <c r="AC7420" s="1">
        <v>13772400</v>
      </c>
      <c r="AD7420" s="1">
        <v>13755800</v>
      </c>
      <c r="AE7420" s="1">
        <v>13739200</v>
      </c>
      <c r="AF7420" s="1">
        <v>13872200</v>
      </c>
    </row>
    <row r="7421" spans="1:32" x14ac:dyDescent="0.25">
      <c r="A7421" t="s">
        <v>7076</v>
      </c>
      <c r="B7421" t="s">
        <v>504</v>
      </c>
      <c r="C7421" s="1">
        <v>12260200</v>
      </c>
      <c r="D7421" s="1">
        <v>16531400</v>
      </c>
      <c r="E7421" s="1">
        <v>19156500</v>
      </c>
      <c r="F7421" s="1">
        <v>12794700</v>
      </c>
      <c r="G7421" s="1">
        <v>10945200</v>
      </c>
      <c r="H7421" s="1">
        <v>10207300</v>
      </c>
      <c r="I7421" s="1">
        <v>9625550</v>
      </c>
      <c r="J7421" s="1">
        <v>9147820</v>
      </c>
      <c r="K7421" s="1">
        <v>8873480</v>
      </c>
      <c r="L7421" s="1">
        <v>8674820</v>
      </c>
      <c r="M7421" s="1">
        <v>8594410</v>
      </c>
      <c r="N7421" s="1">
        <v>8613330</v>
      </c>
      <c r="O7421" s="1">
        <v>8774150</v>
      </c>
      <c r="P7421" s="1">
        <v>9005920</v>
      </c>
      <c r="Q7421" s="1">
        <v>9327560</v>
      </c>
      <c r="R7421" s="1">
        <v>9554600</v>
      </c>
      <c r="S7421" s="1">
        <v>9838400</v>
      </c>
      <c r="T7421" s="1">
        <v>10254600</v>
      </c>
      <c r="U7421" s="1">
        <v>10363400</v>
      </c>
      <c r="V7421" s="1">
        <v>10798600</v>
      </c>
      <c r="W7421" s="1">
        <v>11134400</v>
      </c>
      <c r="X7421" s="1">
        <v>11370900</v>
      </c>
      <c r="Y7421" s="1">
        <v>11423000</v>
      </c>
      <c r="Z7421" s="1">
        <v>11517600</v>
      </c>
      <c r="AA7421" s="1">
        <v>11640500</v>
      </c>
      <c r="AB7421" s="1">
        <v>11650000</v>
      </c>
      <c r="AC7421" s="1">
        <v>11758800</v>
      </c>
      <c r="AD7421" s="1">
        <v>11744600</v>
      </c>
      <c r="AE7421" s="1">
        <v>11730400</v>
      </c>
      <c r="AF7421" s="1">
        <v>11843900</v>
      </c>
    </row>
    <row r="7422" spans="1:32" x14ac:dyDescent="0.25">
      <c r="A7422" t="s">
        <v>7077</v>
      </c>
      <c r="B7422" t="s">
        <v>504</v>
      </c>
      <c r="C7422" s="1">
        <v>77760000</v>
      </c>
      <c r="D7422" s="1">
        <v>104850000</v>
      </c>
      <c r="E7422" s="1">
        <v>121500000</v>
      </c>
      <c r="F7422" s="1">
        <v>81150000</v>
      </c>
      <c r="G7422" s="1">
        <v>69420000</v>
      </c>
      <c r="H7422" s="1">
        <v>64740000</v>
      </c>
      <c r="I7422" s="1">
        <v>61050000</v>
      </c>
      <c r="J7422" s="1">
        <v>58020000</v>
      </c>
      <c r="K7422" s="1">
        <v>56280000</v>
      </c>
      <c r="L7422" s="1">
        <v>55020000</v>
      </c>
      <c r="M7422" s="1">
        <v>54510000</v>
      </c>
      <c r="N7422" s="1">
        <v>54630000</v>
      </c>
      <c r="O7422" s="1">
        <v>55650000</v>
      </c>
      <c r="P7422" s="1">
        <v>57120000</v>
      </c>
      <c r="Q7422" s="1">
        <v>59160000</v>
      </c>
      <c r="R7422" s="1">
        <v>60600000</v>
      </c>
      <c r="S7422" s="1">
        <v>62400000</v>
      </c>
      <c r="T7422" s="1">
        <v>65040000</v>
      </c>
      <c r="U7422" s="1">
        <v>65730000</v>
      </c>
      <c r="V7422" s="1">
        <v>68490000</v>
      </c>
      <c r="W7422" s="1">
        <v>70620000</v>
      </c>
      <c r="X7422" s="1">
        <v>72120000</v>
      </c>
      <c r="Y7422" s="1">
        <v>72450000</v>
      </c>
      <c r="Z7422" s="1">
        <v>73050000</v>
      </c>
      <c r="AA7422" s="1">
        <v>73830000</v>
      </c>
      <c r="AB7422" s="1">
        <v>73890000</v>
      </c>
      <c r="AC7422" s="1">
        <v>74580000</v>
      </c>
      <c r="AD7422" s="1">
        <v>74490000</v>
      </c>
      <c r="AE7422" s="1">
        <v>74400000</v>
      </c>
      <c r="AF7422" s="1">
        <v>75120000</v>
      </c>
    </row>
    <row r="7423" spans="1:32" x14ac:dyDescent="0.25">
      <c r="A7423" t="s">
        <v>7078</v>
      </c>
      <c r="B7423" t="s">
        <v>504</v>
      </c>
      <c r="C7423" s="1">
        <v>15552000</v>
      </c>
      <c r="D7423" s="1">
        <v>20970000</v>
      </c>
      <c r="E7423" s="1">
        <v>24300000</v>
      </c>
      <c r="F7423" s="1">
        <v>16230000</v>
      </c>
      <c r="G7423" s="1">
        <v>13884000</v>
      </c>
      <c r="H7423" s="1">
        <v>12948000</v>
      </c>
      <c r="I7423" s="1">
        <v>12210000</v>
      </c>
      <c r="J7423" s="1">
        <v>11604000</v>
      </c>
      <c r="K7423" s="1">
        <v>11256000</v>
      </c>
      <c r="L7423" s="1">
        <v>11004000</v>
      </c>
      <c r="M7423" s="1">
        <v>10902000</v>
      </c>
      <c r="N7423" s="1">
        <v>10926000</v>
      </c>
      <c r="O7423" s="1">
        <v>11130000</v>
      </c>
      <c r="P7423" s="1">
        <v>11424000</v>
      </c>
      <c r="Q7423" s="1">
        <v>11832000</v>
      </c>
      <c r="R7423" s="1">
        <v>12120000</v>
      </c>
      <c r="S7423" s="1">
        <v>12480000</v>
      </c>
      <c r="T7423" s="1">
        <v>13008000</v>
      </c>
      <c r="U7423" s="1">
        <v>13146000</v>
      </c>
      <c r="V7423" s="1">
        <v>13698000</v>
      </c>
      <c r="W7423" s="1">
        <v>14124000</v>
      </c>
      <c r="X7423" s="1">
        <v>14424000</v>
      </c>
      <c r="Y7423" s="1">
        <v>14490000</v>
      </c>
      <c r="Z7423" s="1">
        <v>14610000</v>
      </c>
      <c r="AA7423" s="1">
        <v>14766000</v>
      </c>
      <c r="AB7423" s="1">
        <v>14778000</v>
      </c>
      <c r="AC7423" s="1">
        <v>14916000</v>
      </c>
      <c r="AD7423" s="1">
        <v>14898000</v>
      </c>
      <c r="AE7423" s="1">
        <v>14880000</v>
      </c>
      <c r="AF7423" s="1">
        <v>15024000</v>
      </c>
    </row>
    <row r="7424" spans="1:32" x14ac:dyDescent="0.25">
      <c r="A7424" t="s">
        <v>7079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</row>
    <row r="7425" spans="1:32" x14ac:dyDescent="0.25">
      <c r="A7425" t="s">
        <v>7080</v>
      </c>
      <c r="B7425" t="s">
        <v>504</v>
      </c>
      <c r="C7425">
        <v>0</v>
      </c>
      <c r="D7425">
        <v>0</v>
      </c>
      <c r="E7425">
        <v>7.4957300000000004E-2</v>
      </c>
      <c r="F7425">
        <v>0.149674</v>
      </c>
      <c r="G7425">
        <v>0.224023</v>
      </c>
      <c r="H7425">
        <v>0.298147</v>
      </c>
      <c r="I7425">
        <v>0.37197000000000002</v>
      </c>
      <c r="J7425">
        <v>0.44556800000000002</v>
      </c>
      <c r="K7425">
        <v>0.51886600000000005</v>
      </c>
      <c r="L7425">
        <v>0.59186300000000003</v>
      </c>
      <c r="M7425">
        <v>0.66463499999999998</v>
      </c>
      <c r="N7425">
        <v>0.73710600000000004</v>
      </c>
      <c r="O7425">
        <v>0.81108000000000002</v>
      </c>
      <c r="P7425">
        <v>0.88542900000000002</v>
      </c>
      <c r="Q7425">
        <v>0.95902699999999996</v>
      </c>
      <c r="R7425">
        <v>1.03338</v>
      </c>
      <c r="S7425">
        <v>1.10697</v>
      </c>
      <c r="T7425">
        <v>1.1813199999999999</v>
      </c>
      <c r="U7425">
        <v>1.2556700000000001</v>
      </c>
      <c r="V7425">
        <v>1.33002</v>
      </c>
      <c r="W7425">
        <v>1.4043699999999999</v>
      </c>
      <c r="X7425">
        <v>1.47872</v>
      </c>
      <c r="Y7425">
        <v>1.55307</v>
      </c>
      <c r="Z7425">
        <v>1.6274200000000001</v>
      </c>
      <c r="AA7425">
        <v>1.70177</v>
      </c>
      <c r="AB7425">
        <v>1.7761100000000001</v>
      </c>
      <c r="AC7425">
        <v>1.85046</v>
      </c>
      <c r="AD7425">
        <v>1.9248099999999999</v>
      </c>
      <c r="AE7425">
        <v>1.9999100000000001</v>
      </c>
      <c r="AF7425">
        <v>2.0742600000000002</v>
      </c>
    </row>
    <row r="7426" spans="1:32" x14ac:dyDescent="0.25">
      <c r="A7426" t="s">
        <v>7081</v>
      </c>
      <c r="B7426" t="s">
        <v>504</v>
      </c>
      <c r="C7426">
        <v>0</v>
      </c>
      <c r="D7426">
        <v>0</v>
      </c>
      <c r="E7426" s="1">
        <v>2.13094E-6</v>
      </c>
      <c r="F7426" s="1">
        <v>4.25505E-6</v>
      </c>
      <c r="G7426" s="1">
        <v>6.3687100000000004E-6</v>
      </c>
      <c r="H7426" s="1">
        <v>8.4759499999999997E-6</v>
      </c>
      <c r="I7426" s="1">
        <v>1.0574700000000001E-5</v>
      </c>
      <c r="J7426" s="1">
        <v>1.2666999999999999E-5</v>
      </c>
      <c r="K7426" s="1">
        <v>1.4750699999999999E-5</v>
      </c>
      <c r="L7426" s="1">
        <v>1.6825900000000001E-5</v>
      </c>
      <c r="M7426" s="1">
        <v>1.8894800000000001E-5</v>
      </c>
      <c r="N7426" s="1">
        <v>2.0954999999999998E-5</v>
      </c>
      <c r="O7426" s="1">
        <v>2.3057999999999998E-5</v>
      </c>
      <c r="P7426" s="1">
        <v>2.5171600000000001E-5</v>
      </c>
      <c r="Q7426" s="1">
        <v>2.7263900000000002E-5</v>
      </c>
      <c r="R7426" s="1">
        <v>2.9377600000000001E-5</v>
      </c>
      <c r="S7426" s="1">
        <v>3.1469900000000002E-5</v>
      </c>
      <c r="T7426" s="1">
        <v>3.3583600000000001E-5</v>
      </c>
      <c r="U7426" s="1">
        <v>3.5697200000000001E-5</v>
      </c>
      <c r="V7426" s="1">
        <v>3.7810900000000001E-5</v>
      </c>
      <c r="W7426" s="1">
        <v>3.99245E-5</v>
      </c>
      <c r="X7426" s="1">
        <v>4.20382E-5</v>
      </c>
      <c r="Y7426" s="1">
        <v>4.41518E-5</v>
      </c>
      <c r="Z7426" s="1">
        <v>4.6265399999999999E-5</v>
      </c>
      <c r="AA7426" s="1">
        <v>4.8379099999999999E-5</v>
      </c>
      <c r="AB7426" s="1">
        <v>5.0492699999999999E-5</v>
      </c>
      <c r="AC7426" s="1">
        <v>5.2606399999999998E-5</v>
      </c>
      <c r="AD7426" s="1">
        <v>5.4719999999999998E-5</v>
      </c>
      <c r="AE7426" s="1">
        <v>5.6854999999999997E-5</v>
      </c>
      <c r="AF7426" s="1">
        <v>5.8968699999999997E-5</v>
      </c>
    </row>
    <row r="7427" spans="1:32" x14ac:dyDescent="0.25">
      <c r="A7427" t="s">
        <v>7082</v>
      </c>
      <c r="B7427" t="s">
        <v>504</v>
      </c>
      <c r="C7427">
        <v>0</v>
      </c>
      <c r="D7427">
        <v>0</v>
      </c>
      <c r="E7427" s="1">
        <v>9.8412699999999997E-6</v>
      </c>
      <c r="F7427" s="1">
        <v>1.9650999999999999E-5</v>
      </c>
      <c r="G7427" s="1">
        <v>2.94124E-5</v>
      </c>
      <c r="H7427" s="1">
        <v>3.9144199999999997E-5</v>
      </c>
      <c r="I7427" s="1">
        <v>4.8836599999999999E-5</v>
      </c>
      <c r="J7427" s="1">
        <v>5.8499399999999998E-5</v>
      </c>
      <c r="K7427" s="1">
        <v>6.8122700000000004E-5</v>
      </c>
      <c r="L7427" s="1">
        <v>7.7706699999999999E-5</v>
      </c>
      <c r="M7427" s="1">
        <v>8.7261000000000004E-5</v>
      </c>
      <c r="N7427" s="1">
        <v>9.6775900000000003E-5</v>
      </c>
      <c r="O7427">
        <v>1.06488E-4</v>
      </c>
      <c r="P7427">
        <v>1.16249E-4</v>
      </c>
      <c r="Q7427">
        <v>1.25912E-4</v>
      </c>
      <c r="R7427">
        <v>1.3567399999999999E-4</v>
      </c>
      <c r="S7427">
        <v>1.4533600000000001E-4</v>
      </c>
      <c r="T7427">
        <v>1.55098E-4</v>
      </c>
      <c r="U7427">
        <v>1.64859E-4</v>
      </c>
      <c r="V7427">
        <v>1.7462099999999999E-4</v>
      </c>
      <c r="W7427">
        <v>1.84382E-4</v>
      </c>
      <c r="X7427">
        <v>1.94143E-4</v>
      </c>
      <c r="Y7427">
        <v>2.0390499999999999E-4</v>
      </c>
      <c r="Z7427">
        <v>2.13666E-4</v>
      </c>
      <c r="AA7427">
        <v>2.2342799999999999E-4</v>
      </c>
      <c r="AB7427">
        <v>2.3318899999999999E-4</v>
      </c>
      <c r="AC7427">
        <v>2.4295E-4</v>
      </c>
      <c r="AD7427">
        <v>2.5271199999999999E-4</v>
      </c>
      <c r="AE7427">
        <v>2.6257199999999998E-4</v>
      </c>
      <c r="AF7427">
        <v>2.7233299999999998E-4</v>
      </c>
    </row>
    <row r="7428" spans="1:32" x14ac:dyDescent="0.25">
      <c r="A7428" t="s">
        <v>7083</v>
      </c>
      <c r="B7428" t="s">
        <v>504</v>
      </c>
      <c r="C7428">
        <v>0</v>
      </c>
      <c r="D7428">
        <v>0</v>
      </c>
      <c r="E7428" s="1">
        <v>3.36819E-5</v>
      </c>
      <c r="F7428" s="1">
        <v>6.7255799999999994E-5</v>
      </c>
      <c r="G7428">
        <v>1.00664E-4</v>
      </c>
      <c r="H7428">
        <v>1.33972E-4</v>
      </c>
      <c r="I7428">
        <v>1.6714400000000001E-4</v>
      </c>
      <c r="J7428">
        <v>2.0021500000000001E-4</v>
      </c>
      <c r="K7428">
        <v>2.3315099999999999E-4</v>
      </c>
      <c r="L7428">
        <v>2.6595200000000002E-4</v>
      </c>
      <c r="M7428">
        <v>2.98652E-4</v>
      </c>
      <c r="N7428">
        <v>3.3121700000000002E-4</v>
      </c>
      <c r="O7428">
        <v>3.64457E-4</v>
      </c>
      <c r="P7428">
        <v>3.9786500000000001E-4</v>
      </c>
      <c r="Q7428">
        <v>4.3093599999999998E-4</v>
      </c>
      <c r="R7428">
        <v>4.6434500000000001E-4</v>
      </c>
      <c r="S7428">
        <v>4.9741599999999998E-4</v>
      </c>
      <c r="T7428">
        <v>5.3082499999999996E-4</v>
      </c>
      <c r="U7428">
        <v>5.6423300000000003E-4</v>
      </c>
      <c r="V7428">
        <v>5.9764200000000001E-4</v>
      </c>
      <c r="W7428">
        <v>6.3104999999999997E-4</v>
      </c>
      <c r="X7428">
        <v>6.6445899999999995E-4</v>
      </c>
      <c r="Y7428">
        <v>6.9786700000000002E-4</v>
      </c>
      <c r="Z7428">
        <v>7.31276E-4</v>
      </c>
      <c r="AA7428">
        <v>7.6468399999999996E-4</v>
      </c>
      <c r="AB7428">
        <v>7.9809300000000004E-4</v>
      </c>
      <c r="AC7428">
        <v>8.3150100000000001E-4</v>
      </c>
      <c r="AD7428">
        <v>8.6490999999999998E-4</v>
      </c>
      <c r="AE7428">
        <v>8.9865599999999996E-4</v>
      </c>
      <c r="AF7428">
        <v>9.3206500000000004E-4</v>
      </c>
    </row>
    <row r="7429" spans="1:32" x14ac:dyDescent="0.25">
      <c r="A7429" t="s">
        <v>7084</v>
      </c>
      <c r="B7429" t="s">
        <v>504</v>
      </c>
      <c r="C7429">
        <v>0</v>
      </c>
      <c r="D7429">
        <v>0</v>
      </c>
      <c r="E7429" s="1">
        <v>2.6589399999999999E-6</v>
      </c>
      <c r="F7429" s="1">
        <v>5.3093500000000003E-6</v>
      </c>
      <c r="G7429" s="1">
        <v>7.9467100000000004E-6</v>
      </c>
      <c r="H7429" s="1">
        <v>1.05761E-5</v>
      </c>
      <c r="I7429" s="1">
        <v>1.3194799999999999E-5</v>
      </c>
      <c r="J7429" s="1">
        <v>1.58055E-5</v>
      </c>
      <c r="K7429" s="1">
        <v>1.8405599999999999E-5</v>
      </c>
      <c r="L7429" s="1">
        <v>2.0995000000000001E-5</v>
      </c>
      <c r="M7429" s="1">
        <v>2.35764E-5</v>
      </c>
      <c r="N7429" s="1">
        <v>2.6147199999999999E-5</v>
      </c>
      <c r="O7429" s="1">
        <v>2.87712E-5</v>
      </c>
      <c r="P7429" s="1">
        <v>3.1408600000000003E-5</v>
      </c>
      <c r="Q7429" s="1">
        <v>3.4019300000000001E-5</v>
      </c>
      <c r="R7429" s="1">
        <v>3.6656599999999997E-5</v>
      </c>
      <c r="S7429" s="1">
        <v>3.9267400000000003E-5</v>
      </c>
      <c r="T7429" s="1">
        <v>4.1904699999999999E-5</v>
      </c>
      <c r="U7429" s="1">
        <v>4.4542100000000002E-5</v>
      </c>
      <c r="V7429" s="1">
        <v>4.7179399999999998E-5</v>
      </c>
      <c r="W7429" s="1">
        <v>4.98168E-5</v>
      </c>
      <c r="X7429" s="1">
        <v>5.2454199999999997E-5</v>
      </c>
      <c r="Y7429" s="1">
        <v>5.5091499999999999E-5</v>
      </c>
      <c r="Z7429" s="1">
        <v>5.7728900000000002E-5</v>
      </c>
      <c r="AA7429" s="1">
        <v>6.0366199999999998E-5</v>
      </c>
      <c r="AB7429" s="1">
        <v>6.3003599999999994E-5</v>
      </c>
      <c r="AC7429" s="1">
        <v>6.5641000000000004E-5</v>
      </c>
      <c r="AD7429" s="1">
        <v>6.8278300000000007E-5</v>
      </c>
      <c r="AE7429" s="1">
        <v>7.0942299999999993E-5</v>
      </c>
      <c r="AF7429" s="1">
        <v>7.3579700000000003E-5</v>
      </c>
    </row>
    <row r="7430" spans="1:32" x14ac:dyDescent="0.25">
      <c r="A7430" t="s">
        <v>7085</v>
      </c>
      <c r="B7430" t="s">
        <v>504</v>
      </c>
      <c r="C7430">
        <v>0</v>
      </c>
      <c r="D7430">
        <v>0</v>
      </c>
      <c r="E7430" s="1">
        <v>2.3645E-6</v>
      </c>
      <c r="F7430" s="1">
        <v>4.7214199999999999E-6</v>
      </c>
      <c r="G7430" s="1">
        <v>7.06673E-6</v>
      </c>
      <c r="H7430" s="1">
        <v>9.4049300000000008E-6</v>
      </c>
      <c r="I7430" s="1">
        <v>1.1733700000000001E-5</v>
      </c>
      <c r="J7430" s="1">
        <v>1.4055300000000001E-5</v>
      </c>
      <c r="K7430" s="1">
        <v>1.6367399999999999E-5</v>
      </c>
      <c r="L7430" s="1">
        <v>1.8670099999999999E-5</v>
      </c>
      <c r="M7430" s="1">
        <v>2.0965700000000002E-5</v>
      </c>
      <c r="N7430" s="1">
        <v>2.32517E-5</v>
      </c>
      <c r="O7430" s="1">
        <v>2.55852E-5</v>
      </c>
      <c r="P7430" s="1">
        <v>2.79305E-5</v>
      </c>
      <c r="Q7430" s="1">
        <v>3.0252100000000001E-5</v>
      </c>
      <c r="R7430" s="1">
        <v>3.2597400000000001E-5</v>
      </c>
      <c r="S7430" s="1">
        <v>3.4919100000000003E-5</v>
      </c>
      <c r="T7430" s="1">
        <v>3.7264400000000002E-5</v>
      </c>
      <c r="U7430" s="1">
        <v>3.9609700000000001E-5</v>
      </c>
      <c r="V7430" s="1">
        <v>4.1955000000000001E-5</v>
      </c>
      <c r="W7430" s="1">
        <v>4.43003E-5</v>
      </c>
      <c r="X7430" s="1">
        <v>4.6645599999999999E-5</v>
      </c>
      <c r="Y7430" s="1">
        <v>4.8990899999999999E-5</v>
      </c>
      <c r="Z7430" s="1">
        <v>5.1336199999999998E-5</v>
      </c>
      <c r="AA7430" s="1">
        <v>5.3681499999999998E-5</v>
      </c>
      <c r="AB7430" s="1">
        <v>5.6026899999999997E-5</v>
      </c>
      <c r="AC7430" s="1">
        <v>5.8372200000000003E-5</v>
      </c>
      <c r="AD7430" s="1">
        <v>6.0717500000000003E-5</v>
      </c>
      <c r="AE7430" s="1">
        <v>6.3086500000000007E-5</v>
      </c>
      <c r="AF7430" s="1">
        <v>6.5431800000000006E-5</v>
      </c>
    </row>
    <row r="7431" spans="1:32" x14ac:dyDescent="0.25">
      <c r="A7431" t="s">
        <v>7086</v>
      </c>
      <c r="B7431" t="s">
        <v>504</v>
      </c>
      <c r="C7431">
        <v>0</v>
      </c>
      <c r="D7431">
        <v>0</v>
      </c>
      <c r="E7431" s="1">
        <v>7.1603699999999997E-6</v>
      </c>
      <c r="F7431" s="1">
        <v>1.4297800000000001E-5</v>
      </c>
      <c r="G7431" s="1">
        <v>2.1399999999999998E-5</v>
      </c>
      <c r="H7431" s="1">
        <v>2.84808E-5</v>
      </c>
      <c r="I7431" s="1">
        <v>3.55328E-5</v>
      </c>
      <c r="J7431" s="1">
        <v>4.25633E-5</v>
      </c>
      <c r="K7431" s="1">
        <v>4.9565199999999998E-5</v>
      </c>
      <c r="L7431" s="1">
        <v>5.65383E-5</v>
      </c>
      <c r="M7431" s="1">
        <v>6.3489899999999997E-5</v>
      </c>
      <c r="N7431" s="1">
        <v>7.0412800000000005E-5</v>
      </c>
      <c r="O7431" s="1">
        <v>7.7479199999999995E-5</v>
      </c>
      <c r="P7431" s="1">
        <v>8.4581500000000003E-5</v>
      </c>
      <c r="Q7431" s="1">
        <v>9.1612000000000003E-5</v>
      </c>
      <c r="R7431" s="1">
        <v>9.8714200000000004E-5</v>
      </c>
      <c r="S7431">
        <v>1.05745E-4</v>
      </c>
      <c r="T7431">
        <v>1.12847E-4</v>
      </c>
      <c r="U7431">
        <v>1.19949E-4</v>
      </c>
      <c r="V7431">
        <v>1.27052E-4</v>
      </c>
      <c r="W7431">
        <v>1.3415399999999999E-4</v>
      </c>
      <c r="X7431">
        <v>1.41256E-4</v>
      </c>
      <c r="Y7431">
        <v>1.4835799999999999E-4</v>
      </c>
      <c r="Z7431">
        <v>1.5546099999999999E-4</v>
      </c>
      <c r="AA7431">
        <v>1.6256300000000001E-4</v>
      </c>
      <c r="AB7431">
        <v>1.69665E-4</v>
      </c>
      <c r="AC7431">
        <v>1.7676700000000001E-4</v>
      </c>
      <c r="AD7431">
        <v>1.8387000000000001E-4</v>
      </c>
      <c r="AE7431">
        <v>1.91044E-4</v>
      </c>
      <c r="AF7431">
        <v>1.9814600000000001E-4</v>
      </c>
    </row>
    <row r="7432" spans="1:32" x14ac:dyDescent="0.25">
      <c r="A7432" t="s">
        <v>7087</v>
      </c>
      <c r="B7432" t="s">
        <v>504</v>
      </c>
      <c r="C7432">
        <v>0</v>
      </c>
      <c r="D7432">
        <v>0</v>
      </c>
      <c r="E7432" s="1">
        <v>5.5294699999999996E-7</v>
      </c>
      <c r="F7432" s="1">
        <v>1.1041200000000001E-6</v>
      </c>
      <c r="G7432" s="1">
        <v>1.6525799999999999E-6</v>
      </c>
      <c r="H7432" s="1">
        <v>2.1993799999999999E-6</v>
      </c>
      <c r="I7432" s="1">
        <v>2.7439600000000001E-6</v>
      </c>
      <c r="J7432" s="1">
        <v>3.2868800000000001E-6</v>
      </c>
      <c r="K7432" s="1">
        <v>3.8275899999999997E-6</v>
      </c>
      <c r="L7432" s="1">
        <v>4.36607E-6</v>
      </c>
      <c r="M7432" s="1">
        <v>4.9029000000000001E-6</v>
      </c>
      <c r="N7432" s="1">
        <v>5.4375099999999999E-6</v>
      </c>
      <c r="O7432" s="1">
        <v>5.9831999999999997E-6</v>
      </c>
      <c r="P7432" s="1">
        <v>6.5316600000000002E-6</v>
      </c>
      <c r="Q7432" s="1">
        <v>7.0745800000000003E-6</v>
      </c>
      <c r="R7432" s="1">
        <v>7.6230399999999999E-6</v>
      </c>
      <c r="S7432" s="1">
        <v>8.16596E-6</v>
      </c>
      <c r="T7432" s="1">
        <v>8.7144200000000005E-6</v>
      </c>
      <c r="U7432" s="1">
        <v>9.2628799999999993E-6</v>
      </c>
      <c r="V7432" s="1">
        <v>9.8113399999999998E-6</v>
      </c>
      <c r="W7432" s="1">
        <v>1.03598E-5</v>
      </c>
      <c r="X7432" s="1">
        <v>1.09083E-5</v>
      </c>
      <c r="Y7432" s="1">
        <v>1.14567E-5</v>
      </c>
      <c r="Z7432" s="1">
        <v>1.20052E-5</v>
      </c>
      <c r="AA7432" s="1">
        <v>1.25536E-5</v>
      </c>
      <c r="AB7432" s="1">
        <v>1.3102099999999999E-5</v>
      </c>
      <c r="AC7432" s="1">
        <v>1.3650599999999999E-5</v>
      </c>
      <c r="AD7432" s="1">
        <v>1.4199000000000001E-5</v>
      </c>
      <c r="AE7432" s="1">
        <v>1.4752999999999999E-5</v>
      </c>
      <c r="AF7432" s="1">
        <v>1.5301499999999999E-5</v>
      </c>
    </row>
    <row r="7433" spans="1:32" x14ac:dyDescent="0.25">
      <c r="A7433" t="s">
        <v>7088</v>
      </c>
      <c r="B7433" t="s">
        <v>504</v>
      </c>
      <c r="C7433">
        <v>0</v>
      </c>
      <c r="D7433">
        <v>0</v>
      </c>
      <c r="E7433" s="1">
        <v>4.7210100000000003E-7</v>
      </c>
      <c r="F7433" s="1">
        <v>9.42689E-7</v>
      </c>
      <c r="G7433" s="1">
        <v>1.4109600000000001E-6</v>
      </c>
      <c r="H7433" s="1">
        <v>1.8778099999999999E-6</v>
      </c>
      <c r="I7433" s="1">
        <v>2.3427699999999998E-6</v>
      </c>
      <c r="J7433" s="1">
        <v>2.80631E-6</v>
      </c>
      <c r="K7433" s="1">
        <v>3.26796E-6</v>
      </c>
      <c r="L7433" s="1">
        <v>3.7277100000000002E-6</v>
      </c>
      <c r="M7433" s="1">
        <v>4.1860500000000004E-6</v>
      </c>
      <c r="N7433" s="1">
        <v>4.6424900000000002E-6</v>
      </c>
      <c r="O7433" s="1">
        <v>5.1084000000000001E-6</v>
      </c>
      <c r="P7433" s="1">
        <v>5.5766699999999999E-6</v>
      </c>
      <c r="Q7433" s="1">
        <v>6.0402100000000001E-6</v>
      </c>
      <c r="R7433" s="1">
        <v>6.5084799999999999E-6</v>
      </c>
      <c r="S7433" s="1">
        <v>6.97202E-6</v>
      </c>
      <c r="T7433" s="1">
        <v>7.4402899999999999E-6</v>
      </c>
      <c r="U7433" s="1">
        <v>7.9085599999999997E-6</v>
      </c>
      <c r="V7433" s="1">
        <v>8.3768299999999996E-6</v>
      </c>
      <c r="W7433" s="1">
        <v>8.8450999999999994E-6</v>
      </c>
      <c r="X7433" s="1">
        <v>9.3133699999999992E-6</v>
      </c>
      <c r="Y7433" s="1">
        <v>9.7816400000000008E-6</v>
      </c>
      <c r="Z7433" s="1">
        <v>1.02499E-5</v>
      </c>
      <c r="AA7433" s="1">
        <v>1.07182E-5</v>
      </c>
      <c r="AB7433" s="1">
        <v>1.11865E-5</v>
      </c>
      <c r="AC7433" s="1">
        <v>1.16547E-5</v>
      </c>
      <c r="AD7433" s="1">
        <v>1.2123000000000001E-5</v>
      </c>
      <c r="AE7433" s="1">
        <v>1.2595999999999999E-5</v>
      </c>
      <c r="AF7433" s="1">
        <v>1.30643E-5</v>
      </c>
    </row>
    <row r="7434" spans="1:32" x14ac:dyDescent="0.25">
      <c r="A7434" t="s">
        <v>7089</v>
      </c>
      <c r="B7434" t="s">
        <v>504</v>
      </c>
      <c r="C7434">
        <v>0</v>
      </c>
      <c r="D7434">
        <v>0</v>
      </c>
      <c r="E7434" s="1">
        <v>2.9942999999999999E-6</v>
      </c>
      <c r="F7434" s="1">
        <v>5.9789999999999998E-6</v>
      </c>
      <c r="G7434" s="1">
        <v>8.9490000000000002E-6</v>
      </c>
      <c r="H7434" s="1">
        <v>1.1909999999999999E-5</v>
      </c>
      <c r="I7434" s="1">
        <v>1.4859E-5</v>
      </c>
      <c r="J7434" s="1">
        <v>1.7799E-5</v>
      </c>
      <c r="K7434" s="1">
        <v>2.0727E-5</v>
      </c>
      <c r="L7434" s="1">
        <v>2.3643E-5</v>
      </c>
      <c r="M7434" s="1">
        <v>2.6550000000000002E-5</v>
      </c>
      <c r="N7434" s="1">
        <v>2.9445E-5</v>
      </c>
      <c r="O7434" s="1">
        <v>3.2400000000000001E-5</v>
      </c>
      <c r="P7434" s="1">
        <v>3.5370000000000002E-5</v>
      </c>
      <c r="Q7434" s="1">
        <v>3.8309999999999997E-5</v>
      </c>
      <c r="R7434" s="1">
        <v>4.1279999999999998E-5</v>
      </c>
      <c r="S7434" s="1">
        <v>4.422E-5</v>
      </c>
      <c r="T7434" s="1">
        <v>4.7190000000000001E-5</v>
      </c>
      <c r="U7434" s="1">
        <v>5.0160000000000001E-5</v>
      </c>
      <c r="V7434" s="1">
        <v>5.3130000000000001E-5</v>
      </c>
      <c r="W7434" s="1">
        <v>5.6100000000000002E-5</v>
      </c>
      <c r="X7434" s="1">
        <v>5.9070000000000002E-5</v>
      </c>
      <c r="Y7434" s="1">
        <v>6.2039999999999996E-5</v>
      </c>
      <c r="Z7434" s="1">
        <v>6.5010000000000003E-5</v>
      </c>
      <c r="AA7434" s="1">
        <v>6.7979999999999996E-5</v>
      </c>
      <c r="AB7434" s="1">
        <v>7.0950000000000003E-5</v>
      </c>
      <c r="AC7434" s="1">
        <v>7.3919999999999997E-5</v>
      </c>
      <c r="AD7434" s="1">
        <v>7.6890000000000004E-5</v>
      </c>
      <c r="AE7434" s="1">
        <v>7.9889999999999996E-5</v>
      </c>
      <c r="AF7434" s="1">
        <v>8.2860000000000003E-5</v>
      </c>
    </row>
    <row r="7435" spans="1:32" x14ac:dyDescent="0.25">
      <c r="A7435" t="s">
        <v>7090</v>
      </c>
      <c r="B7435" t="s">
        <v>504</v>
      </c>
      <c r="C7435">
        <v>0</v>
      </c>
      <c r="D7435">
        <v>0</v>
      </c>
      <c r="E7435" s="1">
        <v>5.9885999999999995E-7</v>
      </c>
      <c r="F7435" s="1">
        <v>1.1958000000000001E-6</v>
      </c>
      <c r="G7435" s="1">
        <v>1.7898E-6</v>
      </c>
      <c r="H7435" s="1">
        <v>2.3819999999999998E-6</v>
      </c>
      <c r="I7435" s="1">
        <v>2.9718000000000001E-6</v>
      </c>
      <c r="J7435" s="1">
        <v>3.5598000000000002E-6</v>
      </c>
      <c r="K7435" s="1">
        <v>4.1454000000000002E-6</v>
      </c>
      <c r="L7435" s="1">
        <v>4.7285999999999999E-6</v>
      </c>
      <c r="M7435" s="1">
        <v>5.31E-6</v>
      </c>
      <c r="N7435" s="1">
        <v>5.8889999999999999E-6</v>
      </c>
      <c r="O7435" s="1">
        <v>6.4799999999999998E-6</v>
      </c>
      <c r="P7435" s="1">
        <v>7.0740000000000004E-6</v>
      </c>
      <c r="Q7435" s="1">
        <v>7.6620000000000005E-6</v>
      </c>
      <c r="R7435" s="1">
        <v>8.2560000000000002E-6</v>
      </c>
      <c r="S7435" s="1">
        <v>8.8440000000000004E-6</v>
      </c>
      <c r="T7435" s="1">
        <v>9.4380000000000001E-6</v>
      </c>
      <c r="U7435" s="1">
        <v>1.0032E-5</v>
      </c>
      <c r="V7435" s="1">
        <v>1.0626E-5</v>
      </c>
      <c r="W7435" s="1">
        <v>1.1219999999999999E-5</v>
      </c>
      <c r="X7435" s="1">
        <v>1.1814000000000001E-5</v>
      </c>
      <c r="Y7435" s="1">
        <v>1.2408E-5</v>
      </c>
      <c r="Z7435" s="1">
        <v>1.3002E-5</v>
      </c>
      <c r="AA7435" s="1">
        <v>1.3596E-5</v>
      </c>
      <c r="AB7435" s="1">
        <v>1.419E-5</v>
      </c>
      <c r="AC7435" s="1">
        <v>1.4783999999999999E-5</v>
      </c>
      <c r="AD7435" s="1">
        <v>1.5378000000000001E-5</v>
      </c>
      <c r="AE7435" s="1">
        <v>1.5977999999999998E-5</v>
      </c>
      <c r="AF7435" s="1">
        <v>1.6572E-5</v>
      </c>
    </row>
    <row r="7436" spans="1:32" x14ac:dyDescent="0.25">
      <c r="A7436" t="s">
        <v>7091</v>
      </c>
      <c r="B7436" t="s">
        <v>504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</row>
    <row r="7437" spans="1:32" x14ac:dyDescent="0.25">
      <c r="A7437" t="s">
        <v>7092</v>
      </c>
      <c r="B7437" t="s">
        <v>504</v>
      </c>
      <c r="C7437" s="1">
        <v>258223000000</v>
      </c>
      <c r="D7437" s="1">
        <v>383537000000</v>
      </c>
      <c r="E7437" s="1">
        <v>386996000000</v>
      </c>
      <c r="F7437" s="1">
        <v>273604000000</v>
      </c>
      <c r="G7437" s="1">
        <v>232990000000</v>
      </c>
      <c r="H7437" s="1">
        <v>180778000000</v>
      </c>
      <c r="I7437" s="1">
        <v>143244000000</v>
      </c>
      <c r="J7437" s="1">
        <v>118362000000</v>
      </c>
      <c r="K7437" s="1">
        <v>115570000000</v>
      </c>
      <c r="L7437" s="1">
        <v>115475000000</v>
      </c>
      <c r="M7437" s="1">
        <v>117956000000</v>
      </c>
      <c r="N7437" s="1">
        <v>121675000000</v>
      </c>
      <c r="O7437" s="1">
        <v>127498000000</v>
      </c>
      <c r="P7437" s="1">
        <v>132680000000</v>
      </c>
      <c r="Q7437" s="1">
        <v>137502000000</v>
      </c>
      <c r="R7437" s="1">
        <v>138754000000</v>
      </c>
      <c r="S7437" s="1">
        <v>141203000000</v>
      </c>
      <c r="T7437" s="1">
        <v>146121000000</v>
      </c>
      <c r="U7437" s="1">
        <v>144801000000</v>
      </c>
      <c r="V7437" s="1">
        <v>151337000000</v>
      </c>
      <c r="W7437" s="1">
        <v>155197000000</v>
      </c>
      <c r="X7437" s="1">
        <v>156569000000</v>
      </c>
      <c r="Y7437" s="1">
        <v>155240000000</v>
      </c>
      <c r="Z7437" s="1">
        <v>154967000000</v>
      </c>
      <c r="AA7437" s="1">
        <v>155131000000</v>
      </c>
      <c r="AB7437" s="1">
        <v>154602000000</v>
      </c>
      <c r="AC7437" s="1">
        <v>155139000000</v>
      </c>
      <c r="AD7437" s="1">
        <v>153658000000</v>
      </c>
      <c r="AE7437" s="1">
        <v>151898000000</v>
      </c>
      <c r="AF7437" s="1">
        <v>153739000000</v>
      </c>
    </row>
    <row r="7438" spans="1:32" x14ac:dyDescent="0.25">
      <c r="A7438" t="s">
        <v>7093</v>
      </c>
      <c r="B7438" t="s">
        <v>504</v>
      </c>
      <c r="C7438" s="1">
        <v>7340970</v>
      </c>
      <c r="D7438" s="1">
        <v>10903500</v>
      </c>
      <c r="E7438" s="1">
        <v>11001800</v>
      </c>
      <c r="F7438" s="1">
        <v>7778210</v>
      </c>
      <c r="G7438" s="1">
        <v>6623610</v>
      </c>
      <c r="H7438" s="1">
        <v>5139290</v>
      </c>
      <c r="I7438" s="1">
        <v>4072240</v>
      </c>
      <c r="J7438" s="1">
        <v>3364870</v>
      </c>
      <c r="K7438" s="1">
        <v>3285520</v>
      </c>
      <c r="L7438" s="1">
        <v>3282820</v>
      </c>
      <c r="M7438" s="1">
        <v>3353340</v>
      </c>
      <c r="N7438" s="1">
        <v>3459070</v>
      </c>
      <c r="O7438" s="1">
        <v>3624610</v>
      </c>
      <c r="P7438" s="1">
        <v>3771940</v>
      </c>
      <c r="Q7438" s="1">
        <v>3909020</v>
      </c>
      <c r="R7438" s="1">
        <v>3944590</v>
      </c>
      <c r="S7438" s="1">
        <v>4014240</v>
      </c>
      <c r="T7438" s="1">
        <v>4154040</v>
      </c>
      <c r="U7438" s="1">
        <v>4116520</v>
      </c>
      <c r="V7438" s="1">
        <v>4302340</v>
      </c>
      <c r="W7438" s="1">
        <v>4412050</v>
      </c>
      <c r="X7438" s="1">
        <v>4451070</v>
      </c>
      <c r="Y7438" s="1">
        <v>4413270</v>
      </c>
      <c r="Z7438" s="1">
        <v>4405510</v>
      </c>
      <c r="AA7438" s="1">
        <v>4410170</v>
      </c>
      <c r="AB7438" s="1">
        <v>4395140</v>
      </c>
      <c r="AC7438" s="1">
        <v>4410400</v>
      </c>
      <c r="AD7438" s="1">
        <v>4368320</v>
      </c>
      <c r="AE7438" s="1">
        <v>4318280</v>
      </c>
      <c r="AF7438" s="1">
        <v>4370620</v>
      </c>
    </row>
    <row r="7439" spans="1:32" x14ac:dyDescent="0.25">
      <c r="A7439" t="s">
        <v>7094</v>
      </c>
      <c r="B7439" t="s">
        <v>504</v>
      </c>
      <c r="C7439" s="1">
        <v>33902600</v>
      </c>
      <c r="D7439" s="1">
        <v>50355200</v>
      </c>
      <c r="E7439" s="1">
        <v>50809400</v>
      </c>
      <c r="F7439" s="1">
        <v>35921800</v>
      </c>
      <c r="G7439" s="1">
        <v>30589600</v>
      </c>
      <c r="H7439" s="1">
        <v>23734600</v>
      </c>
      <c r="I7439" s="1">
        <v>18806700</v>
      </c>
      <c r="J7439" s="1">
        <v>15539900</v>
      </c>
      <c r="K7439" s="1">
        <v>15173400</v>
      </c>
      <c r="L7439" s="1">
        <v>15160900</v>
      </c>
      <c r="M7439" s="1">
        <v>15486600</v>
      </c>
      <c r="N7439" s="1">
        <v>15974900</v>
      </c>
      <c r="O7439" s="1">
        <v>16739400</v>
      </c>
      <c r="P7439" s="1">
        <v>17419800</v>
      </c>
      <c r="Q7439" s="1">
        <v>18052900</v>
      </c>
      <c r="R7439" s="1">
        <v>18217200</v>
      </c>
      <c r="S7439" s="1">
        <v>18538800</v>
      </c>
      <c r="T7439" s="1">
        <v>19184500</v>
      </c>
      <c r="U7439" s="1">
        <v>19011200</v>
      </c>
      <c r="V7439" s="1">
        <v>19869300</v>
      </c>
      <c r="W7439" s="1">
        <v>20376000</v>
      </c>
      <c r="X7439" s="1">
        <v>20556200</v>
      </c>
      <c r="Y7439" s="1">
        <v>20381600</v>
      </c>
      <c r="Z7439" s="1">
        <v>20345800</v>
      </c>
      <c r="AA7439" s="1">
        <v>20367300</v>
      </c>
      <c r="AB7439" s="1">
        <v>20297900</v>
      </c>
      <c r="AC7439" s="1">
        <v>20368400</v>
      </c>
      <c r="AD7439" s="1">
        <v>20174100</v>
      </c>
      <c r="AE7439" s="1">
        <v>19943000</v>
      </c>
      <c r="AF7439" s="1">
        <v>20184700</v>
      </c>
    </row>
    <row r="7440" spans="1:32" x14ac:dyDescent="0.25">
      <c r="A7440" t="s">
        <v>7095</v>
      </c>
      <c r="B7440" t="s">
        <v>504</v>
      </c>
      <c r="C7440" s="1">
        <v>116032000</v>
      </c>
      <c r="D7440" s="1">
        <v>172341000</v>
      </c>
      <c r="E7440" s="1">
        <v>173896000</v>
      </c>
      <c r="F7440" s="1">
        <v>122943000</v>
      </c>
      <c r="G7440" s="1">
        <v>104693000</v>
      </c>
      <c r="H7440" s="1">
        <v>81232100</v>
      </c>
      <c r="I7440" s="1">
        <v>64366200</v>
      </c>
      <c r="J7440" s="1">
        <v>53185500</v>
      </c>
      <c r="K7440" s="1">
        <v>51931200</v>
      </c>
      <c r="L7440" s="1">
        <v>51888500</v>
      </c>
      <c r="M7440" s="1">
        <v>53003100</v>
      </c>
      <c r="N7440" s="1">
        <v>54674400</v>
      </c>
      <c r="O7440" s="1">
        <v>57290900</v>
      </c>
      <c r="P7440" s="1">
        <v>59619600</v>
      </c>
      <c r="Q7440" s="1">
        <v>61786200</v>
      </c>
      <c r="R7440" s="1">
        <v>62348600</v>
      </c>
      <c r="S7440" s="1">
        <v>63449400</v>
      </c>
      <c r="T7440" s="1">
        <v>65659100</v>
      </c>
      <c r="U7440" s="1">
        <v>65066100</v>
      </c>
      <c r="V7440" s="1">
        <v>68003100</v>
      </c>
      <c r="W7440" s="1">
        <v>69737200</v>
      </c>
      <c r="X7440" s="1">
        <v>70354000</v>
      </c>
      <c r="Y7440" s="1">
        <v>69756500</v>
      </c>
      <c r="Z7440" s="1">
        <v>69633900</v>
      </c>
      <c r="AA7440" s="1">
        <v>69707500</v>
      </c>
      <c r="AB7440" s="1">
        <v>69470000</v>
      </c>
      <c r="AC7440" s="1">
        <v>69711100</v>
      </c>
      <c r="AD7440" s="1">
        <v>69046000</v>
      </c>
      <c r="AE7440" s="1">
        <v>68255200</v>
      </c>
      <c r="AF7440" s="1">
        <v>69082400</v>
      </c>
    </row>
    <row r="7441" spans="1:32" x14ac:dyDescent="0.25">
      <c r="A7441" t="s">
        <v>7096</v>
      </c>
      <c r="B7441" t="s">
        <v>504</v>
      </c>
      <c r="C7441" s="1">
        <v>9159880</v>
      </c>
      <c r="D7441" s="1">
        <v>13605100</v>
      </c>
      <c r="E7441" s="1">
        <v>13727800</v>
      </c>
      <c r="F7441" s="1">
        <v>9705460</v>
      </c>
      <c r="G7441" s="1">
        <v>8264770</v>
      </c>
      <c r="H7441" s="1">
        <v>6412680</v>
      </c>
      <c r="I7441" s="1">
        <v>5081240</v>
      </c>
      <c r="J7441" s="1">
        <v>4198600</v>
      </c>
      <c r="K7441" s="1">
        <v>4099590</v>
      </c>
      <c r="L7441" s="1">
        <v>4096220</v>
      </c>
      <c r="M7441" s="1">
        <v>4184210</v>
      </c>
      <c r="N7441" s="1">
        <v>4316140</v>
      </c>
      <c r="O7441" s="1">
        <v>4522700</v>
      </c>
      <c r="P7441" s="1">
        <v>4706530</v>
      </c>
      <c r="Q7441" s="1">
        <v>4877570</v>
      </c>
      <c r="R7441" s="1">
        <v>4921970</v>
      </c>
      <c r="S7441" s="1">
        <v>5008860</v>
      </c>
      <c r="T7441" s="1">
        <v>5183300</v>
      </c>
      <c r="U7441" s="1">
        <v>5136500</v>
      </c>
      <c r="V7441" s="1">
        <v>5368350</v>
      </c>
      <c r="W7441" s="1">
        <v>5505240</v>
      </c>
      <c r="X7441" s="1">
        <v>5553940</v>
      </c>
      <c r="Y7441" s="1">
        <v>5506760</v>
      </c>
      <c r="Z7441" s="1">
        <v>5497090</v>
      </c>
      <c r="AA7441" s="1">
        <v>5502900</v>
      </c>
      <c r="AB7441" s="1">
        <v>5484150</v>
      </c>
      <c r="AC7441" s="1">
        <v>5503180</v>
      </c>
      <c r="AD7441" s="1">
        <v>5450680</v>
      </c>
      <c r="AE7441" s="1">
        <v>5388250</v>
      </c>
      <c r="AF7441" s="1">
        <v>5453550</v>
      </c>
    </row>
    <row r="7442" spans="1:32" x14ac:dyDescent="0.25">
      <c r="A7442" t="s">
        <v>7097</v>
      </c>
      <c r="B7442" t="s">
        <v>504</v>
      </c>
      <c r="C7442" s="1">
        <v>8145560</v>
      </c>
      <c r="D7442" s="1">
        <v>12098500</v>
      </c>
      <c r="E7442" s="1">
        <v>12207600</v>
      </c>
      <c r="F7442" s="1">
        <v>8630710</v>
      </c>
      <c r="G7442" s="1">
        <v>7349570</v>
      </c>
      <c r="H7442" s="1">
        <v>5702570</v>
      </c>
      <c r="I7442" s="1">
        <v>4518560</v>
      </c>
      <c r="J7442" s="1">
        <v>3733670</v>
      </c>
      <c r="K7442" s="1">
        <v>3645610</v>
      </c>
      <c r="L7442" s="1">
        <v>3642620</v>
      </c>
      <c r="M7442" s="1">
        <v>3720870</v>
      </c>
      <c r="N7442" s="1">
        <v>3838190</v>
      </c>
      <c r="O7442" s="1">
        <v>4021870</v>
      </c>
      <c r="P7442" s="1">
        <v>4185350</v>
      </c>
      <c r="Q7442" s="1">
        <v>4337450</v>
      </c>
      <c r="R7442" s="1">
        <v>4376930</v>
      </c>
      <c r="S7442" s="1">
        <v>4454200</v>
      </c>
      <c r="T7442" s="1">
        <v>4609330</v>
      </c>
      <c r="U7442" s="1">
        <v>4567700</v>
      </c>
      <c r="V7442" s="1">
        <v>4773880</v>
      </c>
      <c r="W7442" s="1">
        <v>4895620</v>
      </c>
      <c r="X7442" s="1">
        <v>4938920</v>
      </c>
      <c r="Y7442" s="1">
        <v>4896970</v>
      </c>
      <c r="Z7442" s="1">
        <v>4888360</v>
      </c>
      <c r="AA7442" s="1">
        <v>4893530</v>
      </c>
      <c r="AB7442" s="1">
        <v>4876860</v>
      </c>
      <c r="AC7442" s="1">
        <v>4893790</v>
      </c>
      <c r="AD7442" s="1">
        <v>4847100</v>
      </c>
      <c r="AE7442" s="1">
        <v>4791570</v>
      </c>
      <c r="AF7442" s="1">
        <v>4849650</v>
      </c>
    </row>
    <row r="7443" spans="1:32" x14ac:dyDescent="0.25">
      <c r="A7443" t="s">
        <v>7098</v>
      </c>
      <c r="B7443" t="s">
        <v>504</v>
      </c>
      <c r="C7443" s="1">
        <v>24667000</v>
      </c>
      <c r="D7443" s="1">
        <v>36637700</v>
      </c>
      <c r="E7443" s="1">
        <v>36968200</v>
      </c>
      <c r="F7443" s="1">
        <v>26136200</v>
      </c>
      <c r="G7443" s="1">
        <v>22256600</v>
      </c>
      <c r="H7443" s="1">
        <v>17269000</v>
      </c>
      <c r="I7443" s="1">
        <v>13683500</v>
      </c>
      <c r="J7443" s="1">
        <v>11306600</v>
      </c>
      <c r="K7443" s="1">
        <v>11039900</v>
      </c>
      <c r="L7443" s="1">
        <v>11030900</v>
      </c>
      <c r="M7443" s="1">
        <v>11267800</v>
      </c>
      <c r="N7443" s="1">
        <v>11623100</v>
      </c>
      <c r="O7443" s="1">
        <v>12179400</v>
      </c>
      <c r="P7443" s="1">
        <v>12674400</v>
      </c>
      <c r="Q7443" s="1">
        <v>13135000</v>
      </c>
      <c r="R7443" s="1">
        <v>13254600</v>
      </c>
      <c r="S7443" s="1">
        <v>13488600</v>
      </c>
      <c r="T7443" s="1">
        <v>13958300</v>
      </c>
      <c r="U7443" s="1">
        <v>13832300</v>
      </c>
      <c r="V7443" s="1">
        <v>14456700</v>
      </c>
      <c r="W7443" s="1">
        <v>14825300</v>
      </c>
      <c r="X7443" s="1">
        <v>14956400</v>
      </c>
      <c r="Y7443" s="1">
        <v>14829400</v>
      </c>
      <c r="Z7443" s="1">
        <v>14803300</v>
      </c>
      <c r="AA7443" s="1">
        <v>14819000</v>
      </c>
      <c r="AB7443" s="1">
        <v>14768500</v>
      </c>
      <c r="AC7443" s="1">
        <v>14819800</v>
      </c>
      <c r="AD7443" s="1">
        <v>14678400</v>
      </c>
      <c r="AE7443" s="1">
        <v>14510200</v>
      </c>
      <c r="AF7443" s="1">
        <v>14686100</v>
      </c>
    </row>
    <row r="7444" spans="1:32" x14ac:dyDescent="0.25">
      <c r="A7444" t="s">
        <v>7099</v>
      </c>
      <c r="B7444" t="s">
        <v>504</v>
      </c>
      <c r="C7444" s="1">
        <v>1904870</v>
      </c>
      <c r="D7444" s="1">
        <v>2829290</v>
      </c>
      <c r="E7444" s="1">
        <v>2854810</v>
      </c>
      <c r="F7444" s="1">
        <v>2018330</v>
      </c>
      <c r="G7444" s="1">
        <v>1718720</v>
      </c>
      <c r="H7444" s="1">
        <v>1333570</v>
      </c>
      <c r="I7444" s="1">
        <v>1056680</v>
      </c>
      <c r="J7444">
        <v>873133</v>
      </c>
      <c r="K7444">
        <v>852541</v>
      </c>
      <c r="L7444">
        <v>851842</v>
      </c>
      <c r="M7444">
        <v>870140</v>
      </c>
      <c r="N7444">
        <v>897576</v>
      </c>
      <c r="O7444">
        <v>940531</v>
      </c>
      <c r="P7444">
        <v>978761</v>
      </c>
      <c r="Q7444" s="1">
        <v>1014330</v>
      </c>
      <c r="R7444" s="1">
        <v>1023560</v>
      </c>
      <c r="S7444" s="1">
        <v>1041630</v>
      </c>
      <c r="T7444" s="1">
        <v>1077910</v>
      </c>
      <c r="U7444" s="1">
        <v>1068180</v>
      </c>
      <c r="V7444" s="1">
        <v>1116390</v>
      </c>
      <c r="W7444" s="1">
        <v>1144860</v>
      </c>
      <c r="X7444" s="1">
        <v>1154990</v>
      </c>
      <c r="Y7444" s="1">
        <v>1145180</v>
      </c>
      <c r="Z7444" s="1">
        <v>1143160</v>
      </c>
      <c r="AA7444" s="1">
        <v>1144370</v>
      </c>
      <c r="AB7444" s="1">
        <v>1140470</v>
      </c>
      <c r="AC7444" s="1">
        <v>1144430</v>
      </c>
      <c r="AD7444" s="1">
        <v>1133510</v>
      </c>
      <c r="AE7444" s="1">
        <v>1120530</v>
      </c>
      <c r="AF7444" s="1">
        <v>1134110</v>
      </c>
    </row>
    <row r="7445" spans="1:32" x14ac:dyDescent="0.25">
      <c r="A7445" t="s">
        <v>7100</v>
      </c>
      <c r="B7445" t="s">
        <v>504</v>
      </c>
      <c r="C7445" s="1">
        <v>1626360</v>
      </c>
      <c r="D7445" s="1">
        <v>2415620</v>
      </c>
      <c r="E7445" s="1">
        <v>2437410</v>
      </c>
      <c r="F7445" s="1">
        <v>1723230</v>
      </c>
      <c r="G7445" s="1">
        <v>1467430</v>
      </c>
      <c r="H7445" s="1">
        <v>1138590</v>
      </c>
      <c r="I7445">
        <v>902187</v>
      </c>
      <c r="J7445">
        <v>745473</v>
      </c>
      <c r="K7445">
        <v>727892</v>
      </c>
      <c r="L7445">
        <v>727294</v>
      </c>
      <c r="M7445">
        <v>742917</v>
      </c>
      <c r="N7445">
        <v>766342</v>
      </c>
      <c r="O7445">
        <v>803016</v>
      </c>
      <c r="P7445">
        <v>835657</v>
      </c>
      <c r="Q7445">
        <v>866025</v>
      </c>
      <c r="R7445">
        <v>873908</v>
      </c>
      <c r="S7445">
        <v>889337</v>
      </c>
      <c r="T7445">
        <v>920309</v>
      </c>
      <c r="U7445">
        <v>911998</v>
      </c>
      <c r="V7445">
        <v>953164</v>
      </c>
      <c r="W7445">
        <v>977470</v>
      </c>
      <c r="X7445">
        <v>986116</v>
      </c>
      <c r="Y7445">
        <v>977740</v>
      </c>
      <c r="Z7445">
        <v>976022</v>
      </c>
      <c r="AA7445">
        <v>977054</v>
      </c>
      <c r="AB7445">
        <v>973725</v>
      </c>
      <c r="AC7445">
        <v>977104</v>
      </c>
      <c r="AD7445">
        <v>967782</v>
      </c>
      <c r="AE7445">
        <v>956697</v>
      </c>
      <c r="AF7445">
        <v>968291</v>
      </c>
    </row>
    <row r="7446" spans="1:32" x14ac:dyDescent="0.25">
      <c r="A7446" t="s">
        <v>7101</v>
      </c>
      <c r="B7446" t="s">
        <v>504</v>
      </c>
      <c r="C7446" s="1">
        <v>10315200</v>
      </c>
      <c r="D7446" s="1">
        <v>15321100</v>
      </c>
      <c r="E7446" s="1">
        <v>15459200</v>
      </c>
      <c r="F7446" s="1">
        <v>10929600</v>
      </c>
      <c r="G7446" s="1">
        <v>9307170</v>
      </c>
      <c r="H7446" s="1">
        <v>7221490</v>
      </c>
      <c r="I7446" s="1">
        <v>5722110</v>
      </c>
      <c r="J7446" s="1">
        <v>4728160</v>
      </c>
      <c r="K7446" s="1">
        <v>4616650</v>
      </c>
      <c r="L7446" s="1">
        <v>4612860</v>
      </c>
      <c r="M7446" s="1">
        <v>4711950</v>
      </c>
      <c r="N7446" s="1">
        <v>4860520</v>
      </c>
      <c r="O7446" s="1">
        <v>5093130</v>
      </c>
      <c r="P7446" s="1">
        <v>5300150</v>
      </c>
      <c r="Q7446" s="1">
        <v>5492760</v>
      </c>
      <c r="R7446" s="1">
        <v>5542760</v>
      </c>
      <c r="S7446" s="1">
        <v>5640610</v>
      </c>
      <c r="T7446" s="1">
        <v>5837050</v>
      </c>
      <c r="U7446" s="1">
        <v>5784340</v>
      </c>
      <c r="V7446" s="1">
        <v>6045440</v>
      </c>
      <c r="W7446" s="1">
        <v>6199600</v>
      </c>
      <c r="X7446" s="1">
        <v>6254430</v>
      </c>
      <c r="Y7446" s="1">
        <v>6201310</v>
      </c>
      <c r="Z7446" s="1">
        <v>6190420</v>
      </c>
      <c r="AA7446" s="1">
        <v>6196960</v>
      </c>
      <c r="AB7446" s="1">
        <v>6175850</v>
      </c>
      <c r="AC7446" s="1">
        <v>6197280</v>
      </c>
      <c r="AD7446" s="1">
        <v>6138150</v>
      </c>
      <c r="AE7446" s="1">
        <v>6067840</v>
      </c>
      <c r="AF7446" s="1">
        <v>6141380</v>
      </c>
    </row>
    <row r="7447" spans="1:32" x14ac:dyDescent="0.25">
      <c r="A7447" t="s">
        <v>7102</v>
      </c>
      <c r="B7447" t="s">
        <v>504</v>
      </c>
      <c r="C7447" s="1">
        <v>2063040</v>
      </c>
      <c r="D7447" s="1">
        <v>3064210</v>
      </c>
      <c r="E7447" s="1">
        <v>3091850</v>
      </c>
      <c r="F7447" s="1">
        <v>2185910</v>
      </c>
      <c r="G7447" s="1">
        <v>1861430</v>
      </c>
      <c r="H7447" s="1">
        <v>1444300</v>
      </c>
      <c r="I7447" s="1">
        <v>1144420</v>
      </c>
      <c r="J7447">
        <v>945631</v>
      </c>
      <c r="K7447">
        <v>923330</v>
      </c>
      <c r="L7447">
        <v>922572</v>
      </c>
      <c r="M7447">
        <v>942389</v>
      </c>
      <c r="N7447">
        <v>972104</v>
      </c>
      <c r="O7447" s="1">
        <v>1018630</v>
      </c>
      <c r="P7447" s="1">
        <v>1060030</v>
      </c>
      <c r="Q7447" s="1">
        <v>1098550</v>
      </c>
      <c r="R7447" s="1">
        <v>1108550</v>
      </c>
      <c r="S7447" s="1">
        <v>1128120</v>
      </c>
      <c r="T7447" s="1">
        <v>1167410</v>
      </c>
      <c r="U7447" s="1">
        <v>1156870</v>
      </c>
      <c r="V7447" s="1">
        <v>1209090</v>
      </c>
      <c r="W7447" s="1">
        <v>1239920</v>
      </c>
      <c r="X7447" s="1">
        <v>1250890</v>
      </c>
      <c r="Y7447" s="1">
        <v>1240260</v>
      </c>
      <c r="Z7447" s="1">
        <v>1238080</v>
      </c>
      <c r="AA7447" s="1">
        <v>1239390</v>
      </c>
      <c r="AB7447" s="1">
        <v>1235170</v>
      </c>
      <c r="AC7447" s="1">
        <v>1239460</v>
      </c>
      <c r="AD7447" s="1">
        <v>1227630</v>
      </c>
      <c r="AE7447" s="1">
        <v>1213570</v>
      </c>
      <c r="AF7447" s="1">
        <v>1228280</v>
      </c>
    </row>
    <row r="7448" spans="1:32" x14ac:dyDescent="0.25">
      <c r="A7448" t="s">
        <v>7103</v>
      </c>
      <c r="B7448" t="s">
        <v>504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</row>
    <row r="7449" spans="1:32" x14ac:dyDescent="0.25">
      <c r="A7449" t="s">
        <v>7104</v>
      </c>
      <c r="B7449" t="s">
        <v>504</v>
      </c>
      <c r="C7449" s="1">
        <v>197062000</v>
      </c>
      <c r="D7449" s="1">
        <v>265779000</v>
      </c>
      <c r="E7449" s="1">
        <v>231458000</v>
      </c>
      <c r="F7449" s="1">
        <v>222146000</v>
      </c>
      <c r="G7449" s="1">
        <v>213059000</v>
      </c>
      <c r="H7449" s="1">
        <v>204272000</v>
      </c>
      <c r="I7449" s="1">
        <v>196011000</v>
      </c>
      <c r="J7449" s="1">
        <v>188351000</v>
      </c>
      <c r="K7449" s="1">
        <v>181367000</v>
      </c>
      <c r="L7449" s="1">
        <v>175283000</v>
      </c>
      <c r="M7449" s="1">
        <v>170102000</v>
      </c>
      <c r="N7449" s="1">
        <v>165896000</v>
      </c>
      <c r="O7449" s="1">
        <v>163192000</v>
      </c>
      <c r="P7449" s="1">
        <v>161540000</v>
      </c>
      <c r="Q7449" s="1">
        <v>161014000</v>
      </c>
      <c r="R7449" s="1">
        <v>161014000</v>
      </c>
      <c r="S7449" s="1">
        <v>161090000</v>
      </c>
      <c r="T7449" s="1">
        <v>161090000</v>
      </c>
      <c r="U7449" s="1">
        <v>161165000</v>
      </c>
      <c r="V7449" s="1">
        <v>161240000</v>
      </c>
      <c r="W7449" s="1">
        <v>161240000</v>
      </c>
      <c r="X7449" s="1">
        <v>161315000</v>
      </c>
      <c r="Y7449" s="1">
        <v>161315000</v>
      </c>
      <c r="Z7449" s="1">
        <v>161390000</v>
      </c>
      <c r="AA7449" s="1">
        <v>161465000</v>
      </c>
      <c r="AB7449" s="1">
        <v>161465000</v>
      </c>
      <c r="AC7449" s="1">
        <v>161540000</v>
      </c>
      <c r="AD7449" s="1">
        <v>161540000</v>
      </c>
      <c r="AE7449" s="1">
        <v>161615000</v>
      </c>
      <c r="AF7449" s="1">
        <v>161615000</v>
      </c>
    </row>
    <row r="7450" spans="1:32" x14ac:dyDescent="0.25">
      <c r="A7450" t="s">
        <v>7105</v>
      </c>
      <c r="B7450" t="s">
        <v>504</v>
      </c>
      <c r="C7450">
        <v>5602.24</v>
      </c>
      <c r="D7450">
        <v>7555.77</v>
      </c>
      <c r="E7450">
        <v>6580.07</v>
      </c>
      <c r="F7450">
        <v>6315.33</v>
      </c>
      <c r="G7450">
        <v>6057</v>
      </c>
      <c r="H7450">
        <v>5807.2</v>
      </c>
      <c r="I7450">
        <v>5572.35</v>
      </c>
      <c r="J7450">
        <v>5354.58</v>
      </c>
      <c r="K7450">
        <v>5156.03</v>
      </c>
      <c r="L7450">
        <v>4983.09</v>
      </c>
      <c r="M7450">
        <v>4835.78</v>
      </c>
      <c r="N7450">
        <v>4716.22</v>
      </c>
      <c r="O7450">
        <v>4639.3599999999997</v>
      </c>
      <c r="P7450">
        <v>4592.3900000000003</v>
      </c>
      <c r="Q7450">
        <v>4577.4399999999996</v>
      </c>
      <c r="R7450">
        <v>4577.4399999999996</v>
      </c>
      <c r="S7450">
        <v>4579.58</v>
      </c>
      <c r="T7450">
        <v>4579.58</v>
      </c>
      <c r="U7450">
        <v>4581.71</v>
      </c>
      <c r="V7450">
        <v>4583.8500000000004</v>
      </c>
      <c r="W7450">
        <v>4583.8500000000004</v>
      </c>
      <c r="X7450">
        <v>4585.9799999999996</v>
      </c>
      <c r="Y7450">
        <v>4585.9799999999996</v>
      </c>
      <c r="Z7450">
        <v>4588.12</v>
      </c>
      <c r="AA7450">
        <v>4590.25</v>
      </c>
      <c r="AB7450">
        <v>4590.25</v>
      </c>
      <c r="AC7450">
        <v>4592.3900000000003</v>
      </c>
      <c r="AD7450">
        <v>4592.3900000000003</v>
      </c>
      <c r="AE7450">
        <v>4594.5200000000004</v>
      </c>
      <c r="AF7450">
        <v>4594.5200000000004</v>
      </c>
    </row>
    <row r="7451" spans="1:32" x14ac:dyDescent="0.25">
      <c r="A7451" t="s">
        <v>7106</v>
      </c>
      <c r="B7451" t="s">
        <v>504</v>
      </c>
      <c r="C7451">
        <v>25872.6</v>
      </c>
      <c r="D7451">
        <v>34894.5</v>
      </c>
      <c r="E7451">
        <v>30388.5</v>
      </c>
      <c r="F7451">
        <v>29165.9</v>
      </c>
      <c r="G7451">
        <v>27972.799999999999</v>
      </c>
      <c r="H7451">
        <v>26819.200000000001</v>
      </c>
      <c r="I7451">
        <v>25734.6</v>
      </c>
      <c r="J7451">
        <v>24728.9</v>
      </c>
      <c r="K7451">
        <v>23811.9</v>
      </c>
      <c r="L7451">
        <v>23013.200000000001</v>
      </c>
      <c r="M7451">
        <v>22332.9</v>
      </c>
      <c r="N7451">
        <v>21780.7</v>
      </c>
      <c r="O7451">
        <v>21425.8</v>
      </c>
      <c r="P7451">
        <v>21208.9</v>
      </c>
      <c r="Q7451">
        <v>21139.8</v>
      </c>
      <c r="R7451">
        <v>21139.8</v>
      </c>
      <c r="S7451">
        <v>21149.7</v>
      </c>
      <c r="T7451">
        <v>21149.7</v>
      </c>
      <c r="U7451">
        <v>21159.599999999999</v>
      </c>
      <c r="V7451">
        <v>21169.4</v>
      </c>
      <c r="W7451">
        <v>21169.4</v>
      </c>
      <c r="X7451">
        <v>21179.3</v>
      </c>
      <c r="Y7451">
        <v>21179.3</v>
      </c>
      <c r="Z7451">
        <v>21189.1</v>
      </c>
      <c r="AA7451">
        <v>21199</v>
      </c>
      <c r="AB7451">
        <v>21199</v>
      </c>
      <c r="AC7451">
        <v>21208.9</v>
      </c>
      <c r="AD7451">
        <v>21208.9</v>
      </c>
      <c r="AE7451">
        <v>21218.7</v>
      </c>
      <c r="AF7451">
        <v>21218.7</v>
      </c>
    </row>
    <row r="7452" spans="1:32" x14ac:dyDescent="0.25">
      <c r="A7452" t="s">
        <v>7107</v>
      </c>
      <c r="B7452" t="s">
        <v>504</v>
      </c>
      <c r="C7452">
        <v>88549.5</v>
      </c>
      <c r="D7452">
        <v>119427</v>
      </c>
      <c r="E7452">
        <v>104005</v>
      </c>
      <c r="F7452">
        <v>99820.7</v>
      </c>
      <c r="G7452">
        <v>95737.4</v>
      </c>
      <c r="H7452">
        <v>91789.1</v>
      </c>
      <c r="I7452">
        <v>88077.1</v>
      </c>
      <c r="J7452">
        <v>84635</v>
      </c>
      <c r="K7452">
        <v>81496.600000000006</v>
      </c>
      <c r="L7452">
        <v>78763.199999999997</v>
      </c>
      <c r="M7452">
        <v>76434.7</v>
      </c>
      <c r="N7452">
        <v>74544.899999999994</v>
      </c>
      <c r="O7452">
        <v>73330.100000000006</v>
      </c>
      <c r="P7452">
        <v>72587.600000000006</v>
      </c>
      <c r="Q7452">
        <v>72351.399999999994</v>
      </c>
      <c r="R7452">
        <v>72351.399999999994</v>
      </c>
      <c r="S7452">
        <v>72385.2</v>
      </c>
      <c r="T7452">
        <v>72385.2</v>
      </c>
      <c r="U7452">
        <v>72418.899999999994</v>
      </c>
      <c r="V7452">
        <v>72452.7</v>
      </c>
      <c r="W7452">
        <v>72452.7</v>
      </c>
      <c r="X7452">
        <v>72486.399999999994</v>
      </c>
      <c r="Y7452">
        <v>72486.399999999994</v>
      </c>
      <c r="Z7452">
        <v>72520.2</v>
      </c>
      <c r="AA7452">
        <v>72553.899999999994</v>
      </c>
      <c r="AB7452">
        <v>72553.899999999994</v>
      </c>
      <c r="AC7452">
        <v>72587.600000000006</v>
      </c>
      <c r="AD7452">
        <v>72587.600000000006</v>
      </c>
      <c r="AE7452">
        <v>72621.399999999994</v>
      </c>
      <c r="AF7452">
        <v>72621.399999999994</v>
      </c>
    </row>
    <row r="7453" spans="1:32" x14ac:dyDescent="0.25">
      <c r="A7453" t="s">
        <v>7108</v>
      </c>
      <c r="B7453" t="s">
        <v>504</v>
      </c>
      <c r="C7453">
        <v>6990.34</v>
      </c>
      <c r="D7453">
        <v>9427.9</v>
      </c>
      <c r="E7453">
        <v>8210.4500000000007</v>
      </c>
      <c r="F7453">
        <v>7880.11</v>
      </c>
      <c r="G7453">
        <v>7557.77</v>
      </c>
      <c r="H7453">
        <v>7246.08</v>
      </c>
      <c r="I7453">
        <v>6953.04</v>
      </c>
      <c r="J7453">
        <v>6681.31</v>
      </c>
      <c r="K7453">
        <v>6433.56</v>
      </c>
      <c r="L7453">
        <v>6217.78</v>
      </c>
      <c r="M7453">
        <v>6033.96</v>
      </c>
      <c r="N7453">
        <v>5884.78</v>
      </c>
      <c r="O7453">
        <v>5788.87</v>
      </c>
      <c r="P7453">
        <v>5730.26</v>
      </c>
      <c r="Q7453">
        <v>5711.62</v>
      </c>
      <c r="R7453">
        <v>5711.62</v>
      </c>
      <c r="S7453">
        <v>5714.28</v>
      </c>
      <c r="T7453">
        <v>5714.28</v>
      </c>
      <c r="U7453">
        <v>5716.94</v>
      </c>
      <c r="V7453">
        <v>5719.61</v>
      </c>
      <c r="W7453">
        <v>5719.61</v>
      </c>
      <c r="X7453">
        <v>5722.27</v>
      </c>
      <c r="Y7453">
        <v>5722.27</v>
      </c>
      <c r="Z7453">
        <v>5724.94</v>
      </c>
      <c r="AA7453">
        <v>5727.6</v>
      </c>
      <c r="AB7453">
        <v>5727.6</v>
      </c>
      <c r="AC7453">
        <v>5730.26</v>
      </c>
      <c r="AD7453">
        <v>5730.26</v>
      </c>
      <c r="AE7453">
        <v>5732.93</v>
      </c>
      <c r="AF7453">
        <v>5732.93</v>
      </c>
    </row>
    <row r="7454" spans="1:32" x14ac:dyDescent="0.25">
      <c r="A7454" t="s">
        <v>7109</v>
      </c>
      <c r="B7454" t="s">
        <v>504</v>
      </c>
      <c r="C7454">
        <v>6216.26</v>
      </c>
      <c r="D7454">
        <v>8383.89</v>
      </c>
      <c r="E7454">
        <v>7301.26</v>
      </c>
      <c r="F7454">
        <v>7007.5</v>
      </c>
      <c r="G7454">
        <v>6720.85</v>
      </c>
      <c r="H7454">
        <v>6443.68</v>
      </c>
      <c r="I7454">
        <v>6183.09</v>
      </c>
      <c r="J7454">
        <v>5941.45</v>
      </c>
      <c r="K7454">
        <v>5721.14</v>
      </c>
      <c r="L7454">
        <v>5529.25</v>
      </c>
      <c r="M7454">
        <v>5365.79</v>
      </c>
      <c r="N7454">
        <v>5233.12</v>
      </c>
      <c r="O7454">
        <v>5147.84</v>
      </c>
      <c r="P7454">
        <v>5095.72</v>
      </c>
      <c r="Q7454">
        <v>5079.1400000000003</v>
      </c>
      <c r="R7454">
        <v>5079.1400000000003</v>
      </c>
      <c r="S7454">
        <v>5081.51</v>
      </c>
      <c r="T7454">
        <v>5081.51</v>
      </c>
      <c r="U7454">
        <v>5083.87</v>
      </c>
      <c r="V7454">
        <v>5086.24</v>
      </c>
      <c r="W7454">
        <v>5086.24</v>
      </c>
      <c r="X7454">
        <v>5088.6099999999997</v>
      </c>
      <c r="Y7454">
        <v>5088.6099999999997</v>
      </c>
      <c r="Z7454">
        <v>5090.9799999999996</v>
      </c>
      <c r="AA7454">
        <v>5093.3500000000004</v>
      </c>
      <c r="AB7454">
        <v>5093.3500000000004</v>
      </c>
      <c r="AC7454">
        <v>5095.72</v>
      </c>
      <c r="AD7454">
        <v>5095.72</v>
      </c>
      <c r="AE7454">
        <v>5098.09</v>
      </c>
      <c r="AF7454">
        <v>5098.09</v>
      </c>
    </row>
    <row r="7455" spans="1:32" x14ac:dyDescent="0.25">
      <c r="A7455" t="s">
        <v>7110</v>
      </c>
      <c r="B7455" t="s">
        <v>504</v>
      </c>
      <c r="C7455">
        <v>18824.599999999999</v>
      </c>
      <c r="D7455">
        <v>25388.799999999999</v>
      </c>
      <c r="E7455">
        <v>22110.3</v>
      </c>
      <c r="F7455">
        <v>21220.7</v>
      </c>
      <c r="G7455">
        <v>20352.599999999999</v>
      </c>
      <c r="H7455">
        <v>19513.3</v>
      </c>
      <c r="I7455">
        <v>18724.099999999999</v>
      </c>
      <c r="J7455">
        <v>17992.400000000001</v>
      </c>
      <c r="K7455">
        <v>17325.2</v>
      </c>
      <c r="L7455">
        <v>16744.099999999999</v>
      </c>
      <c r="M7455">
        <v>16249.1</v>
      </c>
      <c r="N7455">
        <v>15847.4</v>
      </c>
      <c r="O7455">
        <v>15589.1</v>
      </c>
      <c r="P7455">
        <v>15431.3</v>
      </c>
      <c r="Q7455">
        <v>15381.1</v>
      </c>
      <c r="R7455">
        <v>15381.1</v>
      </c>
      <c r="S7455">
        <v>15388.2</v>
      </c>
      <c r="T7455">
        <v>15388.2</v>
      </c>
      <c r="U7455">
        <v>15395.4</v>
      </c>
      <c r="V7455">
        <v>15402.6</v>
      </c>
      <c r="W7455">
        <v>15402.6</v>
      </c>
      <c r="X7455">
        <v>15409.8</v>
      </c>
      <c r="Y7455">
        <v>15409.8</v>
      </c>
      <c r="Z7455">
        <v>15416.9</v>
      </c>
      <c r="AA7455">
        <v>15424.1</v>
      </c>
      <c r="AB7455">
        <v>15424.1</v>
      </c>
      <c r="AC7455">
        <v>15431.3</v>
      </c>
      <c r="AD7455">
        <v>15431.3</v>
      </c>
      <c r="AE7455">
        <v>15438.4</v>
      </c>
      <c r="AF7455">
        <v>15438.4</v>
      </c>
    </row>
    <row r="7456" spans="1:32" x14ac:dyDescent="0.25">
      <c r="A7456" t="s">
        <v>7111</v>
      </c>
      <c r="B7456" t="s">
        <v>504</v>
      </c>
      <c r="C7456">
        <v>1453.7</v>
      </c>
      <c r="D7456">
        <v>1960.61</v>
      </c>
      <c r="E7456">
        <v>1707.43</v>
      </c>
      <c r="F7456">
        <v>1638.73</v>
      </c>
      <c r="G7456">
        <v>1571.7</v>
      </c>
      <c r="H7456">
        <v>1506.88</v>
      </c>
      <c r="I7456">
        <v>1445.94</v>
      </c>
      <c r="J7456">
        <v>1389.43</v>
      </c>
      <c r="K7456">
        <v>1337.91</v>
      </c>
      <c r="L7456">
        <v>1293.04</v>
      </c>
      <c r="M7456">
        <v>1254.81</v>
      </c>
      <c r="N7456">
        <v>1223.79</v>
      </c>
      <c r="O7456">
        <v>1203.8399999999999</v>
      </c>
      <c r="P7456">
        <v>1191.6500000000001</v>
      </c>
      <c r="Q7456">
        <v>1187.78</v>
      </c>
      <c r="R7456">
        <v>1187.78</v>
      </c>
      <c r="S7456">
        <v>1188.33</v>
      </c>
      <c r="T7456">
        <v>1188.33</v>
      </c>
      <c r="U7456">
        <v>1188.8800000000001</v>
      </c>
      <c r="V7456">
        <v>1189.44</v>
      </c>
      <c r="W7456">
        <v>1189.44</v>
      </c>
      <c r="X7456">
        <v>1189.99</v>
      </c>
      <c r="Y7456">
        <v>1189.99</v>
      </c>
      <c r="Z7456">
        <v>1190.55</v>
      </c>
      <c r="AA7456">
        <v>1191.0999999999999</v>
      </c>
      <c r="AB7456">
        <v>1191.0999999999999</v>
      </c>
      <c r="AC7456">
        <v>1191.6500000000001</v>
      </c>
      <c r="AD7456">
        <v>1191.6500000000001</v>
      </c>
      <c r="AE7456">
        <v>1192.21</v>
      </c>
      <c r="AF7456">
        <v>1192.21</v>
      </c>
    </row>
    <row r="7457" spans="1:32" x14ac:dyDescent="0.25">
      <c r="A7457" t="s">
        <v>7112</v>
      </c>
      <c r="B7457" t="s">
        <v>504</v>
      </c>
      <c r="C7457">
        <v>1241.1500000000001</v>
      </c>
      <c r="D7457">
        <v>1673.95</v>
      </c>
      <c r="E7457">
        <v>1457.79</v>
      </c>
      <c r="F7457">
        <v>1399.13</v>
      </c>
      <c r="G7457">
        <v>1341.9</v>
      </c>
      <c r="H7457">
        <v>1286.56</v>
      </c>
      <c r="I7457">
        <v>1234.53</v>
      </c>
      <c r="J7457">
        <v>1186.28</v>
      </c>
      <c r="K7457">
        <v>1142.3</v>
      </c>
      <c r="L7457">
        <v>1103.98</v>
      </c>
      <c r="M7457">
        <v>1071.3499999999999</v>
      </c>
      <c r="N7457">
        <v>1044.8599999999999</v>
      </c>
      <c r="O7457">
        <v>1027.83</v>
      </c>
      <c r="P7457">
        <v>1017.42</v>
      </c>
      <c r="Q7457">
        <v>1014.11</v>
      </c>
      <c r="R7457">
        <v>1014.11</v>
      </c>
      <c r="S7457">
        <v>1014.59</v>
      </c>
      <c r="T7457">
        <v>1014.59</v>
      </c>
      <c r="U7457">
        <v>1015.06</v>
      </c>
      <c r="V7457">
        <v>1015.53</v>
      </c>
      <c r="W7457">
        <v>1015.53</v>
      </c>
      <c r="X7457">
        <v>1016</v>
      </c>
      <c r="Y7457">
        <v>1016</v>
      </c>
      <c r="Z7457">
        <v>1016.48</v>
      </c>
      <c r="AA7457">
        <v>1016.95</v>
      </c>
      <c r="AB7457">
        <v>1016.95</v>
      </c>
      <c r="AC7457">
        <v>1017.42</v>
      </c>
      <c r="AD7457">
        <v>1017.42</v>
      </c>
      <c r="AE7457">
        <v>1017.9</v>
      </c>
      <c r="AF7457">
        <v>1017.9</v>
      </c>
    </row>
    <row r="7458" spans="1:32" x14ac:dyDescent="0.25">
      <c r="A7458" t="s">
        <v>7113</v>
      </c>
      <c r="B7458" t="s">
        <v>504</v>
      </c>
      <c r="C7458">
        <v>7872</v>
      </c>
      <c r="D7458">
        <v>10617</v>
      </c>
      <c r="E7458">
        <v>9246</v>
      </c>
      <c r="F7458">
        <v>8874</v>
      </c>
      <c r="G7458">
        <v>8511</v>
      </c>
      <c r="H7458">
        <v>8160</v>
      </c>
      <c r="I7458">
        <v>7830</v>
      </c>
      <c r="J7458">
        <v>7524</v>
      </c>
      <c r="K7458">
        <v>7245</v>
      </c>
      <c r="L7458">
        <v>7002</v>
      </c>
      <c r="M7458">
        <v>6795</v>
      </c>
      <c r="N7458">
        <v>6627</v>
      </c>
      <c r="O7458">
        <v>6519</v>
      </c>
      <c r="P7458">
        <v>6453</v>
      </c>
      <c r="Q7458">
        <v>6432</v>
      </c>
      <c r="R7458">
        <v>6432</v>
      </c>
      <c r="S7458">
        <v>6435</v>
      </c>
      <c r="T7458">
        <v>6435</v>
      </c>
      <c r="U7458">
        <v>6438</v>
      </c>
      <c r="V7458">
        <v>6441</v>
      </c>
      <c r="W7458">
        <v>6441</v>
      </c>
      <c r="X7458">
        <v>6444</v>
      </c>
      <c r="Y7458">
        <v>6444</v>
      </c>
      <c r="Z7458">
        <v>6447</v>
      </c>
      <c r="AA7458">
        <v>6450</v>
      </c>
      <c r="AB7458">
        <v>6450</v>
      </c>
      <c r="AC7458">
        <v>6453</v>
      </c>
      <c r="AD7458">
        <v>6453</v>
      </c>
      <c r="AE7458">
        <v>6456</v>
      </c>
      <c r="AF7458">
        <v>6456</v>
      </c>
    </row>
    <row r="7459" spans="1:32" x14ac:dyDescent="0.25">
      <c r="A7459" t="s">
        <v>7114</v>
      </c>
      <c r="B7459" t="s">
        <v>504</v>
      </c>
      <c r="C7459">
        <v>1574.4</v>
      </c>
      <c r="D7459">
        <v>2123.4</v>
      </c>
      <c r="E7459">
        <v>1849.2</v>
      </c>
      <c r="F7459">
        <v>1774.8</v>
      </c>
      <c r="G7459">
        <v>1702.2</v>
      </c>
      <c r="H7459">
        <v>1632</v>
      </c>
      <c r="I7459">
        <v>1566</v>
      </c>
      <c r="J7459">
        <v>1504.8</v>
      </c>
      <c r="K7459">
        <v>1449</v>
      </c>
      <c r="L7459">
        <v>1400.4</v>
      </c>
      <c r="M7459">
        <v>1359</v>
      </c>
      <c r="N7459">
        <v>1325.4</v>
      </c>
      <c r="O7459">
        <v>1303.8</v>
      </c>
      <c r="P7459">
        <v>1290.5999999999999</v>
      </c>
      <c r="Q7459">
        <v>1286.4000000000001</v>
      </c>
      <c r="R7459">
        <v>1286.4000000000001</v>
      </c>
      <c r="S7459">
        <v>1287</v>
      </c>
      <c r="T7459">
        <v>1287</v>
      </c>
      <c r="U7459">
        <v>1287.5999999999999</v>
      </c>
      <c r="V7459">
        <v>1288.2</v>
      </c>
      <c r="W7459">
        <v>1288.2</v>
      </c>
      <c r="X7459">
        <v>1288.8</v>
      </c>
      <c r="Y7459">
        <v>1288.8</v>
      </c>
      <c r="Z7459">
        <v>1289.4000000000001</v>
      </c>
      <c r="AA7459">
        <v>1290</v>
      </c>
      <c r="AB7459">
        <v>1290</v>
      </c>
      <c r="AC7459">
        <v>1290.5999999999999</v>
      </c>
      <c r="AD7459">
        <v>1290.5999999999999</v>
      </c>
      <c r="AE7459">
        <v>1291.2</v>
      </c>
      <c r="AF7459">
        <v>1291.2</v>
      </c>
    </row>
    <row r="7460" spans="1:32" x14ac:dyDescent="0.25">
      <c r="A7460" t="s">
        <v>7115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</row>
    <row r="7461" spans="1:32" x14ac:dyDescent="0.25">
      <c r="A7461" t="s">
        <v>7116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</row>
    <row r="7462" spans="1:32" x14ac:dyDescent="0.25">
      <c r="A7462" t="s">
        <v>7117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</row>
    <row r="7463" spans="1:32" x14ac:dyDescent="0.25">
      <c r="A7463" t="s">
        <v>7118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</row>
    <row r="7464" spans="1:32" x14ac:dyDescent="0.25">
      <c r="A7464" t="s">
        <v>7119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</row>
    <row r="7465" spans="1:32" x14ac:dyDescent="0.25">
      <c r="A7465" t="s">
        <v>7120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</row>
    <row r="7466" spans="1:32" x14ac:dyDescent="0.25">
      <c r="A7466" t="s">
        <v>7121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</row>
    <row r="7467" spans="1:32" x14ac:dyDescent="0.25">
      <c r="A7467" t="s">
        <v>7122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</row>
    <row r="7468" spans="1:32" x14ac:dyDescent="0.25">
      <c r="A7468" t="s">
        <v>7123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</row>
    <row r="7469" spans="1:32" x14ac:dyDescent="0.25">
      <c r="A7469" t="s">
        <v>7124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</row>
    <row r="7470" spans="1:32" x14ac:dyDescent="0.25">
      <c r="A7470" t="s">
        <v>7125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</row>
    <row r="7471" spans="1:32" x14ac:dyDescent="0.25">
      <c r="A7471" t="s">
        <v>7126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</row>
    <row r="7472" spans="1:32" x14ac:dyDescent="0.25">
      <c r="A7472" t="s">
        <v>7127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</row>
    <row r="7473" spans="1:32" x14ac:dyDescent="0.25">
      <c r="A7473" t="s">
        <v>7128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</row>
    <row r="7474" spans="1:32" x14ac:dyDescent="0.25">
      <c r="A7474" t="s">
        <v>7129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</row>
    <row r="7475" spans="1:32" x14ac:dyDescent="0.25">
      <c r="A7475" t="s">
        <v>7130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</row>
    <row r="7476" spans="1:32" x14ac:dyDescent="0.25">
      <c r="A7476" t="s">
        <v>7131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</row>
    <row r="7477" spans="1:32" x14ac:dyDescent="0.25">
      <c r="A7477" t="s">
        <v>7132</v>
      </c>
      <c r="B7477" t="s">
        <v>504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</row>
    <row r="7478" spans="1:32" x14ac:dyDescent="0.25">
      <c r="A7478" t="s">
        <v>7133</v>
      </c>
      <c r="B7478" t="s">
        <v>504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</row>
    <row r="7479" spans="1:32" x14ac:dyDescent="0.25">
      <c r="A7479" t="s">
        <v>7134</v>
      </c>
      <c r="B7479" t="s">
        <v>504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</row>
    <row r="7480" spans="1:32" x14ac:dyDescent="0.25">
      <c r="A7480" t="s">
        <v>7135</v>
      </c>
      <c r="B7480" t="s">
        <v>504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</row>
    <row r="7481" spans="1:32" x14ac:dyDescent="0.25">
      <c r="A7481" t="s">
        <v>7136</v>
      </c>
      <c r="B7481" t="s">
        <v>504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</row>
    <row r="7482" spans="1:32" x14ac:dyDescent="0.25">
      <c r="A7482" t="s">
        <v>7137</v>
      </c>
      <c r="B7482" t="s">
        <v>504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</row>
    <row r="7483" spans="1:32" x14ac:dyDescent="0.25">
      <c r="A7483" t="s">
        <v>7138</v>
      </c>
      <c r="B7483" t="s">
        <v>504</v>
      </c>
      <c r="C7483">
        <v>0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</row>
    <row r="7484" spans="1:32" x14ac:dyDescent="0.25">
      <c r="A7484" t="s">
        <v>7139</v>
      </c>
      <c r="B7484" t="s">
        <v>504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</row>
    <row r="7485" spans="1:32" x14ac:dyDescent="0.25">
      <c r="A7485" t="s">
        <v>7140</v>
      </c>
      <c r="B7485" t="s">
        <v>504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</row>
    <row r="7486" spans="1:32" x14ac:dyDescent="0.25">
      <c r="A7486" t="s">
        <v>7141</v>
      </c>
      <c r="B7486" t="s">
        <v>504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</row>
    <row r="7487" spans="1:32" x14ac:dyDescent="0.25">
      <c r="A7487" t="s">
        <v>7142</v>
      </c>
      <c r="B7487" t="s">
        <v>504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</row>
    <row r="7488" spans="1:32" x14ac:dyDescent="0.25">
      <c r="A7488" t="s">
        <v>7143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</row>
    <row r="7489" spans="1:32" x14ac:dyDescent="0.25">
      <c r="A7489" t="s">
        <v>7144</v>
      </c>
      <c r="B7489" t="s">
        <v>504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</row>
    <row r="7490" spans="1:32" x14ac:dyDescent="0.25">
      <c r="A7490" t="s">
        <v>7145</v>
      </c>
      <c r="B7490" t="s">
        <v>504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</row>
    <row r="7491" spans="1:32" x14ac:dyDescent="0.25">
      <c r="A7491" t="s">
        <v>7146</v>
      </c>
      <c r="B7491" t="s">
        <v>504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</row>
    <row r="7492" spans="1:32" x14ac:dyDescent="0.25">
      <c r="A7492" t="s">
        <v>7147</v>
      </c>
      <c r="B7492" t="s">
        <v>504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</row>
    <row r="7493" spans="1:32" x14ac:dyDescent="0.25">
      <c r="A7493" t="s">
        <v>7148</v>
      </c>
      <c r="B7493" t="s">
        <v>504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</row>
    <row r="7494" spans="1:32" x14ac:dyDescent="0.25">
      <c r="A7494" t="s">
        <v>7149</v>
      </c>
      <c r="B7494" t="s">
        <v>504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</row>
    <row r="7495" spans="1:32" x14ac:dyDescent="0.25">
      <c r="A7495" t="s">
        <v>7150</v>
      </c>
      <c r="B7495" t="s">
        <v>504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</row>
    <row r="7496" spans="1:32" x14ac:dyDescent="0.25">
      <c r="A7496" t="s">
        <v>7151</v>
      </c>
      <c r="B7496" t="s">
        <v>504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</row>
    <row r="7497" spans="1:32" x14ac:dyDescent="0.25">
      <c r="A7497" t="s">
        <v>7152</v>
      </c>
      <c r="B7497" t="s">
        <v>504</v>
      </c>
      <c r="C7497" s="1">
        <v>8986140000</v>
      </c>
      <c r="D7497" s="1">
        <v>23455200000</v>
      </c>
      <c r="E7497" s="1">
        <v>19395900000</v>
      </c>
      <c r="F7497" s="1">
        <v>18540800000</v>
      </c>
      <c r="G7497" s="1">
        <v>17762100000</v>
      </c>
      <c r="H7497" s="1">
        <v>16943100000</v>
      </c>
      <c r="I7497" s="1">
        <v>16034500000</v>
      </c>
      <c r="J7497" s="1">
        <v>15179700000</v>
      </c>
      <c r="K7497" s="1">
        <v>14414600000</v>
      </c>
      <c r="L7497" s="1">
        <v>13719700000</v>
      </c>
      <c r="M7497" s="1">
        <v>13117400000</v>
      </c>
      <c r="N7497" s="1">
        <v>12599900000</v>
      </c>
      <c r="O7497" s="1">
        <v>12210000000</v>
      </c>
      <c r="P7497" s="1">
        <v>11905100000</v>
      </c>
      <c r="Q7497" s="1">
        <v>11693200000</v>
      </c>
      <c r="R7497" s="1">
        <v>11516500000</v>
      </c>
      <c r="S7497" s="1">
        <v>11348000000</v>
      </c>
      <c r="T7497" s="1">
        <v>11173200000</v>
      </c>
      <c r="U7497" s="1">
        <v>11003400000</v>
      </c>
      <c r="V7497" s="1">
        <v>10838100000</v>
      </c>
      <c r="W7497" s="1">
        <v>10672400000</v>
      </c>
      <c r="X7497" s="1">
        <v>10503100000</v>
      </c>
      <c r="Y7497" s="1">
        <v>10343500000</v>
      </c>
      <c r="Z7497" s="1">
        <v>10183100000</v>
      </c>
      <c r="AA7497" s="1">
        <v>10030100000</v>
      </c>
      <c r="AB7497" s="1">
        <v>9873560000</v>
      </c>
      <c r="AC7497" s="1">
        <v>9721950000</v>
      </c>
      <c r="AD7497" s="1">
        <v>9573240000</v>
      </c>
      <c r="AE7497" s="1">
        <v>9427080000</v>
      </c>
      <c r="AF7497" s="1">
        <v>9287170000</v>
      </c>
    </row>
    <row r="7498" spans="1:32" x14ac:dyDescent="0.25">
      <c r="A7498" t="s">
        <v>7153</v>
      </c>
      <c r="B7498" t="s">
        <v>504</v>
      </c>
      <c r="C7498">
        <v>255465</v>
      </c>
      <c r="D7498">
        <v>666802</v>
      </c>
      <c r="E7498">
        <v>551401</v>
      </c>
      <c r="F7498">
        <v>527093</v>
      </c>
      <c r="G7498">
        <v>504955</v>
      </c>
      <c r="H7498">
        <v>481670</v>
      </c>
      <c r="I7498">
        <v>455841</v>
      </c>
      <c r="J7498">
        <v>431540</v>
      </c>
      <c r="K7498">
        <v>409789</v>
      </c>
      <c r="L7498">
        <v>390034</v>
      </c>
      <c r="M7498">
        <v>372913</v>
      </c>
      <c r="N7498">
        <v>358200</v>
      </c>
      <c r="O7498">
        <v>347116</v>
      </c>
      <c r="P7498">
        <v>338448</v>
      </c>
      <c r="Q7498">
        <v>332424</v>
      </c>
      <c r="R7498">
        <v>327401</v>
      </c>
      <c r="S7498">
        <v>322609</v>
      </c>
      <c r="T7498">
        <v>317641</v>
      </c>
      <c r="U7498">
        <v>312813</v>
      </c>
      <c r="V7498">
        <v>308113</v>
      </c>
      <c r="W7498">
        <v>303402</v>
      </c>
      <c r="X7498">
        <v>298591</v>
      </c>
      <c r="Y7498">
        <v>294054</v>
      </c>
      <c r="Z7498">
        <v>289494</v>
      </c>
      <c r="AA7498">
        <v>285144</v>
      </c>
      <c r="AB7498">
        <v>280693</v>
      </c>
      <c r="AC7498">
        <v>276383</v>
      </c>
      <c r="AD7498">
        <v>272155</v>
      </c>
      <c r="AE7498">
        <v>268000</v>
      </c>
      <c r="AF7498">
        <v>264023</v>
      </c>
    </row>
    <row r="7499" spans="1:32" x14ac:dyDescent="0.25">
      <c r="A7499" t="s">
        <v>7154</v>
      </c>
      <c r="B7499" t="s">
        <v>504</v>
      </c>
      <c r="C7499" s="1">
        <v>1179800</v>
      </c>
      <c r="D7499" s="1">
        <v>3079470</v>
      </c>
      <c r="E7499" s="1">
        <v>2546520</v>
      </c>
      <c r="F7499" s="1">
        <v>2434260</v>
      </c>
      <c r="G7499" s="1">
        <v>2332020</v>
      </c>
      <c r="H7499" s="1">
        <v>2224480</v>
      </c>
      <c r="I7499" s="1">
        <v>2105200</v>
      </c>
      <c r="J7499" s="1">
        <v>1992970</v>
      </c>
      <c r="K7499" s="1">
        <v>1892510</v>
      </c>
      <c r="L7499" s="1">
        <v>1801280</v>
      </c>
      <c r="M7499" s="1">
        <v>1722210</v>
      </c>
      <c r="N7499" s="1">
        <v>1654260</v>
      </c>
      <c r="O7499" s="1">
        <v>1603070</v>
      </c>
      <c r="P7499" s="1">
        <v>1563040</v>
      </c>
      <c r="Q7499" s="1">
        <v>1535220</v>
      </c>
      <c r="R7499" s="1">
        <v>1512030</v>
      </c>
      <c r="S7499" s="1">
        <v>1489890</v>
      </c>
      <c r="T7499" s="1">
        <v>1466950</v>
      </c>
      <c r="U7499" s="1">
        <v>1444650</v>
      </c>
      <c r="V7499" s="1">
        <v>1422950</v>
      </c>
      <c r="W7499" s="1">
        <v>1401190</v>
      </c>
      <c r="X7499" s="1">
        <v>1378970</v>
      </c>
      <c r="Y7499" s="1">
        <v>1358020</v>
      </c>
      <c r="Z7499" s="1">
        <v>1336960</v>
      </c>
      <c r="AA7499" s="1">
        <v>1316870</v>
      </c>
      <c r="AB7499" s="1">
        <v>1296320</v>
      </c>
      <c r="AC7499" s="1">
        <v>1276410</v>
      </c>
      <c r="AD7499" s="1">
        <v>1256890</v>
      </c>
      <c r="AE7499" s="1">
        <v>1237700</v>
      </c>
      <c r="AF7499" s="1">
        <v>1219330</v>
      </c>
    </row>
    <row r="7500" spans="1:32" x14ac:dyDescent="0.25">
      <c r="A7500" t="s">
        <v>7155</v>
      </c>
      <c r="B7500" t="s">
        <v>504</v>
      </c>
      <c r="C7500" s="1">
        <v>4037900</v>
      </c>
      <c r="D7500" s="1">
        <v>10539500</v>
      </c>
      <c r="E7500" s="1">
        <v>8715500</v>
      </c>
      <c r="F7500" s="1">
        <v>8331280</v>
      </c>
      <c r="G7500" s="1">
        <v>7981360</v>
      </c>
      <c r="H7500" s="1">
        <v>7613320</v>
      </c>
      <c r="I7500" s="1">
        <v>7205060</v>
      </c>
      <c r="J7500" s="1">
        <v>6820950</v>
      </c>
      <c r="K7500" s="1">
        <v>6477160</v>
      </c>
      <c r="L7500" s="1">
        <v>6164910</v>
      </c>
      <c r="M7500" s="1">
        <v>5894290</v>
      </c>
      <c r="N7500" s="1">
        <v>5661740</v>
      </c>
      <c r="O7500" s="1">
        <v>5486540</v>
      </c>
      <c r="P7500" s="1">
        <v>5349540</v>
      </c>
      <c r="Q7500" s="1">
        <v>5254320</v>
      </c>
      <c r="R7500" s="1">
        <v>5174930</v>
      </c>
      <c r="S7500" s="1">
        <v>5099180</v>
      </c>
      <c r="T7500" s="1">
        <v>5020670</v>
      </c>
      <c r="U7500" s="1">
        <v>4944350</v>
      </c>
      <c r="V7500" s="1">
        <v>4870070</v>
      </c>
      <c r="W7500" s="1">
        <v>4795600</v>
      </c>
      <c r="X7500" s="1">
        <v>4719550</v>
      </c>
      <c r="Y7500" s="1">
        <v>4647850</v>
      </c>
      <c r="Z7500" s="1">
        <v>4575760</v>
      </c>
      <c r="AA7500" s="1">
        <v>4507020</v>
      </c>
      <c r="AB7500" s="1">
        <v>4436660</v>
      </c>
      <c r="AC7500" s="1">
        <v>4368530</v>
      </c>
      <c r="AD7500" s="1">
        <v>4301710</v>
      </c>
      <c r="AE7500" s="1">
        <v>4236030</v>
      </c>
      <c r="AF7500" s="1">
        <v>4173170</v>
      </c>
    </row>
    <row r="7501" spans="1:32" x14ac:dyDescent="0.25">
      <c r="A7501" t="s">
        <v>7156</v>
      </c>
      <c r="B7501" t="s">
        <v>504</v>
      </c>
      <c r="C7501">
        <v>318763</v>
      </c>
      <c r="D7501">
        <v>832019</v>
      </c>
      <c r="E7501">
        <v>688025</v>
      </c>
      <c r="F7501">
        <v>657694</v>
      </c>
      <c r="G7501">
        <v>630070</v>
      </c>
      <c r="H7501">
        <v>601016</v>
      </c>
      <c r="I7501">
        <v>568787</v>
      </c>
      <c r="J7501">
        <v>538464</v>
      </c>
      <c r="K7501">
        <v>511324</v>
      </c>
      <c r="L7501">
        <v>486674</v>
      </c>
      <c r="M7501">
        <v>465311</v>
      </c>
      <c r="N7501">
        <v>446953</v>
      </c>
      <c r="O7501">
        <v>433123</v>
      </c>
      <c r="P7501">
        <v>422307</v>
      </c>
      <c r="Q7501">
        <v>414790</v>
      </c>
      <c r="R7501">
        <v>408523</v>
      </c>
      <c r="S7501">
        <v>402543</v>
      </c>
      <c r="T7501">
        <v>396345</v>
      </c>
      <c r="U7501">
        <v>390321</v>
      </c>
      <c r="V7501">
        <v>384456</v>
      </c>
      <c r="W7501">
        <v>378578</v>
      </c>
      <c r="X7501">
        <v>372574</v>
      </c>
      <c r="Y7501">
        <v>366914</v>
      </c>
      <c r="Z7501">
        <v>361223</v>
      </c>
      <c r="AA7501">
        <v>355796</v>
      </c>
      <c r="AB7501">
        <v>350242</v>
      </c>
      <c r="AC7501">
        <v>344864</v>
      </c>
      <c r="AD7501">
        <v>339589</v>
      </c>
      <c r="AE7501">
        <v>334404</v>
      </c>
      <c r="AF7501">
        <v>329441</v>
      </c>
    </row>
    <row r="7502" spans="1:32" x14ac:dyDescent="0.25">
      <c r="A7502" t="s">
        <v>7157</v>
      </c>
      <c r="B7502" t="s">
        <v>504</v>
      </c>
      <c r="C7502">
        <v>283464</v>
      </c>
      <c r="D7502">
        <v>739885</v>
      </c>
      <c r="E7502">
        <v>611836</v>
      </c>
      <c r="F7502">
        <v>584863</v>
      </c>
      <c r="G7502">
        <v>560299</v>
      </c>
      <c r="H7502">
        <v>534462</v>
      </c>
      <c r="I7502">
        <v>505802</v>
      </c>
      <c r="J7502">
        <v>478837</v>
      </c>
      <c r="K7502">
        <v>454702</v>
      </c>
      <c r="L7502">
        <v>432782</v>
      </c>
      <c r="M7502">
        <v>413785</v>
      </c>
      <c r="N7502">
        <v>397460</v>
      </c>
      <c r="O7502">
        <v>385160</v>
      </c>
      <c r="P7502">
        <v>375542</v>
      </c>
      <c r="Q7502">
        <v>368858</v>
      </c>
      <c r="R7502">
        <v>363285</v>
      </c>
      <c r="S7502">
        <v>357967</v>
      </c>
      <c r="T7502">
        <v>352456</v>
      </c>
      <c r="U7502">
        <v>347098</v>
      </c>
      <c r="V7502">
        <v>341883</v>
      </c>
      <c r="W7502">
        <v>336656</v>
      </c>
      <c r="X7502">
        <v>331317</v>
      </c>
      <c r="Y7502">
        <v>326283</v>
      </c>
      <c r="Z7502">
        <v>321223</v>
      </c>
      <c r="AA7502">
        <v>316397</v>
      </c>
      <c r="AB7502">
        <v>311458</v>
      </c>
      <c r="AC7502">
        <v>306675</v>
      </c>
      <c r="AD7502">
        <v>301984</v>
      </c>
      <c r="AE7502">
        <v>297374</v>
      </c>
      <c r="AF7502">
        <v>292960</v>
      </c>
    </row>
    <row r="7503" spans="1:32" x14ac:dyDescent="0.25">
      <c r="A7503" t="s">
        <v>7158</v>
      </c>
      <c r="B7503" t="s">
        <v>504</v>
      </c>
      <c r="C7503">
        <v>858409</v>
      </c>
      <c r="D7503" s="1">
        <v>2240580</v>
      </c>
      <c r="E7503" s="1">
        <v>1852810</v>
      </c>
      <c r="F7503" s="1">
        <v>1771130</v>
      </c>
      <c r="G7503" s="1">
        <v>1696740</v>
      </c>
      <c r="H7503" s="1">
        <v>1618500</v>
      </c>
      <c r="I7503" s="1">
        <v>1531710</v>
      </c>
      <c r="J7503" s="1">
        <v>1450050</v>
      </c>
      <c r="K7503" s="1">
        <v>1376970</v>
      </c>
      <c r="L7503" s="1">
        <v>1310590</v>
      </c>
      <c r="M7503" s="1">
        <v>1253060</v>
      </c>
      <c r="N7503" s="1">
        <v>1203620</v>
      </c>
      <c r="O7503" s="1">
        <v>1166370</v>
      </c>
      <c r="P7503" s="1">
        <v>1137250</v>
      </c>
      <c r="Q7503" s="1">
        <v>1117010</v>
      </c>
      <c r="R7503" s="1">
        <v>1100130</v>
      </c>
      <c r="S7503" s="1">
        <v>1084030</v>
      </c>
      <c r="T7503" s="1">
        <v>1067330</v>
      </c>
      <c r="U7503" s="1">
        <v>1051110</v>
      </c>
      <c r="V7503" s="1">
        <v>1035320</v>
      </c>
      <c r="W7503" s="1">
        <v>1019490</v>
      </c>
      <c r="X7503" s="1">
        <v>1003320</v>
      </c>
      <c r="Y7503">
        <v>988078</v>
      </c>
      <c r="Z7503">
        <v>972753</v>
      </c>
      <c r="AA7503">
        <v>958138</v>
      </c>
      <c r="AB7503">
        <v>943181</v>
      </c>
      <c r="AC7503">
        <v>928698</v>
      </c>
      <c r="AD7503">
        <v>914493</v>
      </c>
      <c r="AE7503">
        <v>900531</v>
      </c>
      <c r="AF7503">
        <v>887166</v>
      </c>
    </row>
    <row r="7504" spans="1:32" x14ac:dyDescent="0.25">
      <c r="A7504" t="s">
        <v>7159</v>
      </c>
      <c r="B7504" t="s">
        <v>504</v>
      </c>
      <c r="C7504">
        <v>66289.2</v>
      </c>
      <c r="D7504">
        <v>173025</v>
      </c>
      <c r="E7504">
        <v>143080</v>
      </c>
      <c r="F7504">
        <v>136773</v>
      </c>
      <c r="G7504">
        <v>131028</v>
      </c>
      <c r="H7504">
        <v>124986</v>
      </c>
      <c r="I7504">
        <v>118284</v>
      </c>
      <c r="J7504">
        <v>111978</v>
      </c>
      <c r="K7504">
        <v>106334</v>
      </c>
      <c r="L7504">
        <v>101208</v>
      </c>
      <c r="M7504">
        <v>96765.2</v>
      </c>
      <c r="N7504">
        <v>92947.5</v>
      </c>
      <c r="O7504">
        <v>90071.3</v>
      </c>
      <c r="P7504">
        <v>87822</v>
      </c>
      <c r="Q7504">
        <v>86259</v>
      </c>
      <c r="R7504">
        <v>84955.6</v>
      </c>
      <c r="S7504">
        <v>83712.100000000006</v>
      </c>
      <c r="T7504">
        <v>82423.100000000006</v>
      </c>
      <c r="U7504">
        <v>81170.3</v>
      </c>
      <c r="V7504">
        <v>79950.8</v>
      </c>
      <c r="W7504">
        <v>78728.2</v>
      </c>
      <c r="X7504">
        <v>77479.8</v>
      </c>
      <c r="Y7504">
        <v>76302.600000000006</v>
      </c>
      <c r="Z7504">
        <v>75119.199999999997</v>
      </c>
      <c r="AA7504">
        <v>73990.600000000006</v>
      </c>
      <c r="AB7504">
        <v>72835.600000000006</v>
      </c>
      <c r="AC7504">
        <v>71717.2</v>
      </c>
      <c r="AD7504">
        <v>70620.2</v>
      </c>
      <c r="AE7504">
        <v>69542</v>
      </c>
      <c r="AF7504">
        <v>68509.899999999994</v>
      </c>
    </row>
    <row r="7505" spans="1:32" x14ac:dyDescent="0.25">
      <c r="A7505" t="s">
        <v>7160</v>
      </c>
      <c r="B7505" t="s">
        <v>504</v>
      </c>
      <c r="C7505">
        <v>56597.1</v>
      </c>
      <c r="D7505">
        <v>147727</v>
      </c>
      <c r="E7505">
        <v>122161</v>
      </c>
      <c r="F7505">
        <v>116775</v>
      </c>
      <c r="G7505">
        <v>111871</v>
      </c>
      <c r="H7505">
        <v>106712</v>
      </c>
      <c r="I7505">
        <v>100990</v>
      </c>
      <c r="J7505">
        <v>95605.7</v>
      </c>
      <c r="K7505">
        <v>90786.9</v>
      </c>
      <c r="L7505">
        <v>86410.2</v>
      </c>
      <c r="M7505">
        <v>82617.2</v>
      </c>
      <c r="N7505">
        <v>79357.7</v>
      </c>
      <c r="O7505">
        <v>76902</v>
      </c>
      <c r="P7505">
        <v>74981.600000000006</v>
      </c>
      <c r="Q7505">
        <v>73647.100000000006</v>
      </c>
      <c r="R7505">
        <v>72534.3</v>
      </c>
      <c r="S7505">
        <v>71472.600000000006</v>
      </c>
      <c r="T7505">
        <v>70372.100000000006</v>
      </c>
      <c r="U7505">
        <v>69302.399999999994</v>
      </c>
      <c r="V7505">
        <v>68261.2</v>
      </c>
      <c r="W7505">
        <v>67217.399999999994</v>
      </c>
      <c r="X7505">
        <v>66151.5</v>
      </c>
      <c r="Y7505">
        <v>65146.5</v>
      </c>
      <c r="Z7505">
        <v>64136.1</v>
      </c>
      <c r="AA7505">
        <v>63172.5</v>
      </c>
      <c r="AB7505">
        <v>62186.3</v>
      </c>
      <c r="AC7505">
        <v>61231.4</v>
      </c>
      <c r="AD7505">
        <v>60294.8</v>
      </c>
      <c r="AE7505">
        <v>59374.3</v>
      </c>
      <c r="AF7505">
        <v>58493.1</v>
      </c>
    </row>
    <row r="7506" spans="1:32" x14ac:dyDescent="0.25">
      <c r="A7506" t="s">
        <v>7161</v>
      </c>
      <c r="B7506" t="s">
        <v>504</v>
      </c>
      <c r="C7506">
        <v>358967</v>
      </c>
      <c r="D7506">
        <v>936958</v>
      </c>
      <c r="E7506">
        <v>774803</v>
      </c>
      <c r="F7506">
        <v>740646</v>
      </c>
      <c r="G7506">
        <v>709538</v>
      </c>
      <c r="H7506">
        <v>676820</v>
      </c>
      <c r="I7506">
        <v>640526</v>
      </c>
      <c r="J7506">
        <v>606379</v>
      </c>
      <c r="K7506">
        <v>575815</v>
      </c>
      <c r="L7506">
        <v>548057</v>
      </c>
      <c r="M7506">
        <v>523999</v>
      </c>
      <c r="N7506">
        <v>503326</v>
      </c>
      <c r="O7506">
        <v>487751</v>
      </c>
      <c r="P7506">
        <v>475571</v>
      </c>
      <c r="Q7506">
        <v>467106</v>
      </c>
      <c r="R7506">
        <v>460048</v>
      </c>
      <c r="S7506">
        <v>453314</v>
      </c>
      <c r="T7506">
        <v>446335</v>
      </c>
      <c r="U7506">
        <v>439550</v>
      </c>
      <c r="V7506">
        <v>432946</v>
      </c>
      <c r="W7506">
        <v>426326</v>
      </c>
      <c r="X7506">
        <v>419565</v>
      </c>
      <c r="Y7506">
        <v>413191</v>
      </c>
      <c r="Z7506">
        <v>406783</v>
      </c>
      <c r="AA7506">
        <v>400671</v>
      </c>
      <c r="AB7506">
        <v>394417</v>
      </c>
      <c r="AC7506">
        <v>388360</v>
      </c>
      <c r="AD7506">
        <v>382420</v>
      </c>
      <c r="AE7506">
        <v>376581</v>
      </c>
      <c r="AF7506">
        <v>370992</v>
      </c>
    </row>
    <row r="7507" spans="1:32" x14ac:dyDescent="0.25">
      <c r="A7507" t="s">
        <v>7162</v>
      </c>
      <c r="B7507" t="s">
        <v>504</v>
      </c>
      <c r="C7507">
        <v>71793.399999999994</v>
      </c>
      <c r="D7507">
        <v>187392</v>
      </c>
      <c r="E7507">
        <v>154961</v>
      </c>
      <c r="F7507">
        <v>148129</v>
      </c>
      <c r="G7507">
        <v>141908</v>
      </c>
      <c r="H7507">
        <v>135364</v>
      </c>
      <c r="I7507">
        <v>128105</v>
      </c>
      <c r="J7507">
        <v>121276</v>
      </c>
      <c r="K7507">
        <v>115163</v>
      </c>
      <c r="L7507">
        <v>109611</v>
      </c>
      <c r="M7507">
        <v>104800</v>
      </c>
      <c r="N7507">
        <v>100665</v>
      </c>
      <c r="O7507">
        <v>97550.1</v>
      </c>
      <c r="P7507">
        <v>95114.1</v>
      </c>
      <c r="Q7507">
        <v>93421.3</v>
      </c>
      <c r="R7507">
        <v>92009.7</v>
      </c>
      <c r="S7507">
        <v>90662.9</v>
      </c>
      <c r="T7507">
        <v>89266.9</v>
      </c>
      <c r="U7507">
        <v>87910</v>
      </c>
      <c r="V7507">
        <v>86589.3</v>
      </c>
      <c r="W7507">
        <v>85265.2</v>
      </c>
      <c r="X7507">
        <v>83913.1</v>
      </c>
      <c r="Y7507">
        <v>82638.2</v>
      </c>
      <c r="Z7507">
        <v>81356.600000000006</v>
      </c>
      <c r="AA7507">
        <v>80134.2</v>
      </c>
      <c r="AB7507">
        <v>78883.3</v>
      </c>
      <c r="AC7507">
        <v>77672</v>
      </c>
      <c r="AD7507">
        <v>76483.899999999994</v>
      </c>
      <c r="AE7507">
        <v>75316.2</v>
      </c>
      <c r="AF7507">
        <v>74198.399999999994</v>
      </c>
    </row>
    <row r="7508" spans="1:32" x14ac:dyDescent="0.25">
      <c r="A7508" t="s">
        <v>7163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</row>
    <row r="7509" spans="1:32" x14ac:dyDescent="0.25">
      <c r="A7509" t="s">
        <v>7164</v>
      </c>
      <c r="B7509" t="s">
        <v>504</v>
      </c>
      <c r="C7509">
        <v>612516</v>
      </c>
      <c r="D7509">
        <v>826100</v>
      </c>
      <c r="E7509">
        <v>674173</v>
      </c>
      <c r="F7509">
        <v>672520</v>
      </c>
      <c r="G7509">
        <v>671094</v>
      </c>
      <c r="H7509">
        <v>595318</v>
      </c>
      <c r="I7509">
        <v>594116</v>
      </c>
      <c r="J7509">
        <v>592839</v>
      </c>
      <c r="K7509">
        <v>517664</v>
      </c>
      <c r="L7509">
        <v>516613</v>
      </c>
      <c r="M7509">
        <v>515561</v>
      </c>
      <c r="N7509">
        <v>514510</v>
      </c>
      <c r="O7509">
        <v>514735</v>
      </c>
      <c r="P7509">
        <v>514886</v>
      </c>
      <c r="Q7509">
        <v>515036</v>
      </c>
      <c r="R7509">
        <v>515261</v>
      </c>
      <c r="S7509">
        <v>515411</v>
      </c>
      <c r="T7509">
        <v>515637</v>
      </c>
      <c r="U7509">
        <v>515787</v>
      </c>
      <c r="V7509">
        <v>515937</v>
      </c>
      <c r="W7509">
        <v>516087</v>
      </c>
      <c r="X7509">
        <v>516312</v>
      </c>
      <c r="Y7509">
        <v>516463</v>
      </c>
      <c r="Z7509">
        <v>516613</v>
      </c>
      <c r="AA7509">
        <v>516763</v>
      </c>
      <c r="AB7509">
        <v>516913</v>
      </c>
      <c r="AC7509">
        <v>517063</v>
      </c>
      <c r="AD7509">
        <v>517214</v>
      </c>
      <c r="AE7509">
        <v>517364</v>
      </c>
      <c r="AF7509">
        <v>517514</v>
      </c>
    </row>
    <row r="7510" spans="1:32" x14ac:dyDescent="0.25">
      <c r="A7510" t="s">
        <v>7165</v>
      </c>
      <c r="B7510" t="s">
        <v>504</v>
      </c>
      <c r="C7510">
        <v>17.4131</v>
      </c>
      <c r="D7510">
        <v>23.484999999999999</v>
      </c>
      <c r="E7510">
        <v>19.165900000000001</v>
      </c>
      <c r="F7510">
        <v>19.1189</v>
      </c>
      <c r="G7510">
        <v>19.078399999999998</v>
      </c>
      <c r="H7510">
        <v>16.924099999999999</v>
      </c>
      <c r="I7510">
        <v>16.89</v>
      </c>
      <c r="J7510">
        <v>16.8537</v>
      </c>
      <c r="K7510">
        <v>14.7166</v>
      </c>
      <c r="L7510">
        <v>14.6867</v>
      </c>
      <c r="M7510">
        <v>14.6568</v>
      </c>
      <c r="N7510">
        <v>14.626899999999999</v>
      </c>
      <c r="O7510">
        <v>14.6333</v>
      </c>
      <c r="P7510">
        <v>14.637600000000001</v>
      </c>
      <c r="Q7510">
        <v>14.6418</v>
      </c>
      <c r="R7510">
        <v>14.648199999999999</v>
      </c>
      <c r="S7510">
        <v>14.6525</v>
      </c>
      <c r="T7510">
        <v>14.658899999999999</v>
      </c>
      <c r="U7510">
        <v>14.6632</v>
      </c>
      <c r="V7510">
        <v>14.667400000000001</v>
      </c>
      <c r="W7510">
        <v>14.6717</v>
      </c>
      <c r="X7510">
        <v>14.678100000000001</v>
      </c>
      <c r="Y7510">
        <v>14.682399999999999</v>
      </c>
      <c r="Z7510">
        <v>14.6867</v>
      </c>
      <c r="AA7510">
        <v>14.690899999999999</v>
      </c>
      <c r="AB7510">
        <v>14.6952</v>
      </c>
      <c r="AC7510">
        <v>14.6995</v>
      </c>
      <c r="AD7510">
        <v>14.7037</v>
      </c>
      <c r="AE7510">
        <v>14.708</v>
      </c>
      <c r="AF7510">
        <v>14.712300000000001</v>
      </c>
    </row>
    <row r="7511" spans="1:32" x14ac:dyDescent="0.25">
      <c r="A7511" t="s">
        <v>7166</v>
      </c>
      <c r="B7511" t="s">
        <v>504</v>
      </c>
      <c r="C7511">
        <v>80.418199999999999</v>
      </c>
      <c r="D7511">
        <v>108.46</v>
      </c>
      <c r="E7511">
        <v>88.513199999999998</v>
      </c>
      <c r="F7511">
        <v>88.296300000000002</v>
      </c>
      <c r="G7511">
        <v>88.108999999999995</v>
      </c>
      <c r="H7511">
        <v>78.160200000000003</v>
      </c>
      <c r="I7511">
        <v>78.002499999999998</v>
      </c>
      <c r="J7511">
        <v>77.834800000000001</v>
      </c>
      <c r="K7511">
        <v>67.965000000000003</v>
      </c>
      <c r="L7511">
        <v>67.826899999999995</v>
      </c>
      <c r="M7511">
        <v>67.688900000000004</v>
      </c>
      <c r="N7511">
        <v>67.550899999999999</v>
      </c>
      <c r="O7511">
        <v>67.580399999999997</v>
      </c>
      <c r="P7511">
        <v>67.600200000000001</v>
      </c>
      <c r="Q7511">
        <v>67.619900000000001</v>
      </c>
      <c r="R7511">
        <v>67.649500000000003</v>
      </c>
      <c r="S7511">
        <v>67.669200000000004</v>
      </c>
      <c r="T7511">
        <v>67.698800000000006</v>
      </c>
      <c r="U7511">
        <v>67.718500000000006</v>
      </c>
      <c r="V7511">
        <v>67.738200000000006</v>
      </c>
      <c r="W7511">
        <v>67.757900000000006</v>
      </c>
      <c r="X7511">
        <v>67.787499999999994</v>
      </c>
      <c r="Y7511">
        <v>67.807199999999995</v>
      </c>
      <c r="Z7511">
        <v>67.826899999999995</v>
      </c>
      <c r="AA7511">
        <v>67.846699999999998</v>
      </c>
      <c r="AB7511">
        <v>67.866399999999999</v>
      </c>
      <c r="AC7511">
        <v>67.886099999999999</v>
      </c>
      <c r="AD7511">
        <v>67.905799999999999</v>
      </c>
      <c r="AE7511">
        <v>67.9255</v>
      </c>
      <c r="AF7511">
        <v>67.945300000000003</v>
      </c>
    </row>
    <row r="7512" spans="1:32" x14ac:dyDescent="0.25">
      <c r="A7512" t="s">
        <v>7167</v>
      </c>
      <c r="B7512" t="s">
        <v>504</v>
      </c>
      <c r="C7512">
        <v>275.23200000000003</v>
      </c>
      <c r="D7512">
        <v>371.20600000000002</v>
      </c>
      <c r="E7512">
        <v>302.93799999999999</v>
      </c>
      <c r="F7512">
        <v>302.19499999999999</v>
      </c>
      <c r="G7512">
        <v>301.55399999999997</v>
      </c>
      <c r="H7512">
        <v>267.505</v>
      </c>
      <c r="I7512">
        <v>266.96499999999997</v>
      </c>
      <c r="J7512">
        <v>266.39100000000002</v>
      </c>
      <c r="K7512">
        <v>232.61099999999999</v>
      </c>
      <c r="L7512">
        <v>232.13900000000001</v>
      </c>
      <c r="M7512">
        <v>231.666</v>
      </c>
      <c r="N7512">
        <v>231.19399999999999</v>
      </c>
      <c r="O7512">
        <v>231.29499999999999</v>
      </c>
      <c r="P7512">
        <v>231.363</v>
      </c>
      <c r="Q7512">
        <v>231.43</v>
      </c>
      <c r="R7512">
        <v>231.53100000000001</v>
      </c>
      <c r="S7512">
        <v>231.59899999999999</v>
      </c>
      <c r="T7512">
        <v>231.7</v>
      </c>
      <c r="U7512">
        <v>231.768</v>
      </c>
      <c r="V7512">
        <v>231.83500000000001</v>
      </c>
      <c r="W7512">
        <v>231.90299999999999</v>
      </c>
      <c r="X7512">
        <v>232.00399999999999</v>
      </c>
      <c r="Y7512">
        <v>232.071</v>
      </c>
      <c r="Z7512">
        <v>232.13900000000001</v>
      </c>
      <c r="AA7512">
        <v>232.20599999999999</v>
      </c>
      <c r="AB7512">
        <v>232.274</v>
      </c>
      <c r="AC7512">
        <v>232.34100000000001</v>
      </c>
      <c r="AD7512">
        <v>232.40899999999999</v>
      </c>
      <c r="AE7512">
        <v>232.476</v>
      </c>
      <c r="AF7512">
        <v>232.54400000000001</v>
      </c>
    </row>
    <row r="7513" spans="1:32" x14ac:dyDescent="0.25">
      <c r="A7513" t="s">
        <v>7168</v>
      </c>
      <c r="B7513" t="s">
        <v>504</v>
      </c>
      <c r="C7513">
        <v>21.727599999999999</v>
      </c>
      <c r="D7513">
        <v>29.303999999999998</v>
      </c>
      <c r="E7513">
        <v>23.9147</v>
      </c>
      <c r="F7513">
        <v>23.856100000000001</v>
      </c>
      <c r="G7513">
        <v>23.805499999999999</v>
      </c>
      <c r="H7513">
        <v>21.1175</v>
      </c>
      <c r="I7513">
        <v>21.0749</v>
      </c>
      <c r="J7513">
        <v>21.029599999999999</v>
      </c>
      <c r="K7513">
        <v>18.363</v>
      </c>
      <c r="L7513">
        <v>18.325700000000001</v>
      </c>
      <c r="M7513">
        <v>18.288399999999999</v>
      </c>
      <c r="N7513">
        <v>18.251100000000001</v>
      </c>
      <c r="O7513">
        <v>18.2591</v>
      </c>
      <c r="P7513">
        <v>18.264399999999998</v>
      </c>
      <c r="Q7513">
        <v>18.2697</v>
      </c>
      <c r="R7513">
        <v>18.277699999999999</v>
      </c>
      <c r="S7513">
        <v>18.283000000000001</v>
      </c>
      <c r="T7513">
        <v>18.291</v>
      </c>
      <c r="U7513">
        <v>18.296399999999998</v>
      </c>
      <c r="V7513">
        <v>18.3017</v>
      </c>
      <c r="W7513">
        <v>18.306999999999999</v>
      </c>
      <c r="X7513">
        <v>18.315000000000001</v>
      </c>
      <c r="Y7513">
        <v>18.3203</v>
      </c>
      <c r="Z7513">
        <v>18.325700000000001</v>
      </c>
      <c r="AA7513">
        <v>18.331</v>
      </c>
      <c r="AB7513">
        <v>18.336300000000001</v>
      </c>
      <c r="AC7513">
        <v>18.3416</v>
      </c>
      <c r="AD7513">
        <v>18.347000000000001</v>
      </c>
      <c r="AE7513">
        <v>18.3523</v>
      </c>
      <c r="AF7513">
        <v>18.357600000000001</v>
      </c>
    </row>
    <row r="7514" spans="1:32" x14ac:dyDescent="0.25">
      <c r="A7514" t="s">
        <v>7169</v>
      </c>
      <c r="B7514" t="s">
        <v>504</v>
      </c>
      <c r="C7514">
        <v>19.3216</v>
      </c>
      <c r="D7514">
        <v>26.059000000000001</v>
      </c>
      <c r="E7514">
        <v>21.266500000000001</v>
      </c>
      <c r="F7514">
        <v>21.214400000000001</v>
      </c>
      <c r="G7514">
        <v>21.1694</v>
      </c>
      <c r="H7514">
        <v>18.7791</v>
      </c>
      <c r="I7514">
        <v>18.741199999999999</v>
      </c>
      <c r="J7514">
        <v>18.700900000000001</v>
      </c>
      <c r="K7514">
        <v>16.329499999999999</v>
      </c>
      <c r="L7514">
        <v>16.296399999999998</v>
      </c>
      <c r="M7514">
        <v>16.263200000000001</v>
      </c>
      <c r="N7514">
        <v>16.23</v>
      </c>
      <c r="O7514">
        <v>16.237100000000002</v>
      </c>
      <c r="P7514">
        <v>16.241900000000001</v>
      </c>
      <c r="Q7514">
        <v>16.246600000000001</v>
      </c>
      <c r="R7514">
        <v>16.253699999999998</v>
      </c>
      <c r="S7514">
        <v>16.258400000000002</v>
      </c>
      <c r="T7514">
        <v>16.265599999999999</v>
      </c>
      <c r="U7514">
        <v>16.270299999999999</v>
      </c>
      <c r="V7514">
        <v>16.274999999999999</v>
      </c>
      <c r="W7514">
        <v>16.279800000000002</v>
      </c>
      <c r="X7514">
        <v>16.286899999999999</v>
      </c>
      <c r="Y7514">
        <v>16.291599999999999</v>
      </c>
      <c r="Z7514">
        <v>16.296399999999998</v>
      </c>
      <c r="AA7514">
        <v>16.301100000000002</v>
      </c>
      <c r="AB7514">
        <v>16.305800000000001</v>
      </c>
      <c r="AC7514">
        <v>16.310600000000001</v>
      </c>
      <c r="AD7514">
        <v>16.315300000000001</v>
      </c>
      <c r="AE7514">
        <v>16.32</v>
      </c>
      <c r="AF7514">
        <v>16.3248</v>
      </c>
    </row>
    <row r="7515" spans="1:32" x14ac:dyDescent="0.25">
      <c r="A7515" t="s">
        <v>7170</v>
      </c>
      <c r="B7515" t="s">
        <v>504</v>
      </c>
      <c r="C7515">
        <v>58.511099999999999</v>
      </c>
      <c r="D7515">
        <v>78.914000000000001</v>
      </c>
      <c r="E7515">
        <v>64.400999999999996</v>
      </c>
      <c r="F7515">
        <v>64.243200000000002</v>
      </c>
      <c r="G7515">
        <v>64.106899999999996</v>
      </c>
      <c r="H7515">
        <v>56.868299999999998</v>
      </c>
      <c r="I7515">
        <v>56.753500000000003</v>
      </c>
      <c r="J7515">
        <v>56.631599999999999</v>
      </c>
      <c r="K7515">
        <v>49.450400000000002</v>
      </c>
      <c r="L7515">
        <v>49.349899999999998</v>
      </c>
      <c r="M7515">
        <v>49.249499999999998</v>
      </c>
      <c r="N7515">
        <v>49.149099999999997</v>
      </c>
      <c r="O7515">
        <v>49.1706</v>
      </c>
      <c r="P7515">
        <v>49.184899999999999</v>
      </c>
      <c r="Q7515">
        <v>49.199300000000001</v>
      </c>
      <c r="R7515">
        <v>49.220799999999997</v>
      </c>
      <c r="S7515">
        <v>49.235199999999999</v>
      </c>
      <c r="T7515">
        <v>49.256700000000002</v>
      </c>
      <c r="U7515">
        <v>49.271000000000001</v>
      </c>
      <c r="V7515">
        <v>49.285400000000003</v>
      </c>
      <c r="W7515">
        <v>49.299700000000001</v>
      </c>
      <c r="X7515">
        <v>49.321199999999997</v>
      </c>
      <c r="Y7515">
        <v>49.335599999999999</v>
      </c>
      <c r="Z7515">
        <v>49.349899999999998</v>
      </c>
      <c r="AA7515">
        <v>49.3643</v>
      </c>
      <c r="AB7515">
        <v>49.378599999999999</v>
      </c>
      <c r="AC7515">
        <v>49.393000000000001</v>
      </c>
      <c r="AD7515">
        <v>49.407299999999999</v>
      </c>
      <c r="AE7515">
        <v>49.421700000000001</v>
      </c>
      <c r="AF7515">
        <v>49.436</v>
      </c>
    </row>
    <row r="7516" spans="1:32" x14ac:dyDescent="0.25">
      <c r="A7516" t="s">
        <v>7171</v>
      </c>
      <c r="B7516" t="s">
        <v>504</v>
      </c>
      <c r="C7516">
        <v>4.5184199999999999</v>
      </c>
      <c r="D7516">
        <v>6.0940000000000003</v>
      </c>
      <c r="E7516">
        <v>4.9732599999999998</v>
      </c>
      <c r="F7516">
        <v>4.9610700000000003</v>
      </c>
      <c r="G7516">
        <v>4.9505400000000002</v>
      </c>
      <c r="H7516">
        <v>4.3915600000000001</v>
      </c>
      <c r="I7516">
        <v>4.3826900000000002</v>
      </c>
      <c r="J7516">
        <v>4.3732800000000003</v>
      </c>
      <c r="K7516">
        <v>3.8187199999999999</v>
      </c>
      <c r="L7516">
        <v>3.8109700000000002</v>
      </c>
      <c r="M7516">
        <v>3.80321</v>
      </c>
      <c r="N7516">
        <v>3.7954500000000002</v>
      </c>
      <c r="O7516">
        <v>3.7971200000000001</v>
      </c>
      <c r="P7516">
        <v>3.7982200000000002</v>
      </c>
      <c r="Q7516">
        <v>3.7993299999999999</v>
      </c>
      <c r="R7516">
        <v>3.8009900000000001</v>
      </c>
      <c r="S7516">
        <v>3.8020999999999998</v>
      </c>
      <c r="T7516">
        <v>3.80376</v>
      </c>
      <c r="U7516">
        <v>3.8048700000000002</v>
      </c>
      <c r="V7516">
        <v>3.8059799999999999</v>
      </c>
      <c r="W7516">
        <v>3.8070900000000001</v>
      </c>
      <c r="X7516">
        <v>3.8087499999999999</v>
      </c>
      <c r="Y7516">
        <v>3.80986</v>
      </c>
      <c r="Z7516">
        <v>3.8109700000000002</v>
      </c>
      <c r="AA7516">
        <v>3.8120699999999998</v>
      </c>
      <c r="AB7516">
        <v>3.81318</v>
      </c>
      <c r="AC7516">
        <v>3.8142900000000002</v>
      </c>
      <c r="AD7516">
        <v>3.8153999999999999</v>
      </c>
      <c r="AE7516">
        <v>3.8165100000000001</v>
      </c>
      <c r="AF7516">
        <v>3.8176100000000002</v>
      </c>
    </row>
    <row r="7517" spans="1:32" x14ac:dyDescent="0.25">
      <c r="A7517" t="s">
        <v>7172</v>
      </c>
      <c r="B7517" t="s">
        <v>504</v>
      </c>
      <c r="C7517">
        <v>3.8577900000000001</v>
      </c>
      <c r="D7517">
        <v>5.2030000000000003</v>
      </c>
      <c r="E7517">
        <v>4.2461200000000003</v>
      </c>
      <c r="F7517">
        <v>4.2357100000000001</v>
      </c>
      <c r="G7517">
        <v>4.2267299999999999</v>
      </c>
      <c r="H7517">
        <v>3.7494700000000001</v>
      </c>
      <c r="I7517">
        <v>3.7418999999999998</v>
      </c>
      <c r="J7517">
        <v>3.73386</v>
      </c>
      <c r="K7517">
        <v>3.2603900000000001</v>
      </c>
      <c r="L7517">
        <v>3.2537699999999998</v>
      </c>
      <c r="M7517">
        <v>3.2471399999999999</v>
      </c>
      <c r="N7517">
        <v>3.2405200000000001</v>
      </c>
      <c r="O7517">
        <v>3.24194</v>
      </c>
      <c r="P7517">
        <v>3.2428900000000001</v>
      </c>
      <c r="Q7517">
        <v>3.24383</v>
      </c>
      <c r="R7517">
        <v>3.24525</v>
      </c>
      <c r="S7517">
        <v>3.2462</v>
      </c>
      <c r="T7517">
        <v>3.24762</v>
      </c>
      <c r="U7517">
        <v>3.2485599999999999</v>
      </c>
      <c r="V7517">
        <v>3.2495099999999999</v>
      </c>
      <c r="W7517">
        <v>3.2504599999999999</v>
      </c>
      <c r="X7517">
        <v>3.2518699999999998</v>
      </c>
      <c r="Y7517">
        <v>3.2528199999999998</v>
      </c>
      <c r="Z7517">
        <v>3.2537699999999998</v>
      </c>
      <c r="AA7517">
        <v>3.2547100000000002</v>
      </c>
      <c r="AB7517">
        <v>3.2556600000000002</v>
      </c>
      <c r="AC7517">
        <v>3.2566000000000002</v>
      </c>
      <c r="AD7517">
        <v>3.2575500000000002</v>
      </c>
      <c r="AE7517">
        <v>3.2585000000000002</v>
      </c>
      <c r="AF7517">
        <v>3.2594400000000001</v>
      </c>
    </row>
    <row r="7518" spans="1:32" x14ac:dyDescent="0.25">
      <c r="A7518" t="s">
        <v>7173</v>
      </c>
      <c r="B7518" t="s">
        <v>504</v>
      </c>
      <c r="C7518">
        <v>24.468</v>
      </c>
      <c r="D7518">
        <v>33</v>
      </c>
      <c r="E7518">
        <v>26.931000000000001</v>
      </c>
      <c r="F7518">
        <v>26.864999999999998</v>
      </c>
      <c r="G7518">
        <v>26.808</v>
      </c>
      <c r="H7518">
        <v>23.780999999999999</v>
      </c>
      <c r="I7518">
        <v>23.733000000000001</v>
      </c>
      <c r="J7518">
        <v>23.681999999999999</v>
      </c>
      <c r="K7518">
        <v>20.678999999999998</v>
      </c>
      <c r="L7518">
        <v>20.637</v>
      </c>
      <c r="M7518">
        <v>20.594999999999999</v>
      </c>
      <c r="N7518">
        <v>20.553000000000001</v>
      </c>
      <c r="O7518">
        <v>20.562000000000001</v>
      </c>
      <c r="P7518">
        <v>20.568000000000001</v>
      </c>
      <c r="Q7518">
        <v>20.574000000000002</v>
      </c>
      <c r="R7518">
        <v>20.582999999999998</v>
      </c>
      <c r="S7518">
        <v>20.588999999999999</v>
      </c>
      <c r="T7518">
        <v>20.597999999999999</v>
      </c>
      <c r="U7518">
        <v>20.603999999999999</v>
      </c>
      <c r="V7518">
        <v>20.61</v>
      </c>
      <c r="W7518">
        <v>20.616</v>
      </c>
      <c r="X7518">
        <v>20.625</v>
      </c>
      <c r="Y7518">
        <v>20.631</v>
      </c>
      <c r="Z7518">
        <v>20.637</v>
      </c>
      <c r="AA7518">
        <v>20.643000000000001</v>
      </c>
      <c r="AB7518">
        <v>20.649000000000001</v>
      </c>
      <c r="AC7518">
        <v>20.655000000000001</v>
      </c>
      <c r="AD7518">
        <v>20.661000000000001</v>
      </c>
      <c r="AE7518">
        <v>20.667000000000002</v>
      </c>
      <c r="AF7518">
        <v>20.672999999999998</v>
      </c>
    </row>
    <row r="7519" spans="1:32" x14ac:dyDescent="0.25">
      <c r="A7519" t="s">
        <v>7174</v>
      </c>
      <c r="B7519" t="s">
        <v>504</v>
      </c>
      <c r="C7519">
        <v>4.8936000000000002</v>
      </c>
      <c r="D7519">
        <v>6.6</v>
      </c>
      <c r="E7519">
        <v>5.3861999999999997</v>
      </c>
      <c r="F7519">
        <v>5.3730000000000002</v>
      </c>
      <c r="G7519">
        <v>5.3616000000000001</v>
      </c>
      <c r="H7519">
        <v>4.7561999999999998</v>
      </c>
      <c r="I7519">
        <v>4.7465999999999999</v>
      </c>
      <c r="J7519">
        <v>4.7363999999999997</v>
      </c>
      <c r="K7519">
        <v>4.1357999999999997</v>
      </c>
      <c r="L7519">
        <v>4.1273999999999997</v>
      </c>
      <c r="M7519">
        <v>4.1189999999999998</v>
      </c>
      <c r="N7519">
        <v>4.1105999999999998</v>
      </c>
      <c r="O7519">
        <v>4.1124000000000001</v>
      </c>
      <c r="P7519">
        <v>4.1135999999999999</v>
      </c>
      <c r="Q7519">
        <v>4.1147999999999998</v>
      </c>
      <c r="R7519">
        <v>4.1166</v>
      </c>
      <c r="S7519">
        <v>4.1177999999999999</v>
      </c>
      <c r="T7519">
        <v>4.1196000000000002</v>
      </c>
      <c r="U7519">
        <v>4.1208</v>
      </c>
      <c r="V7519">
        <v>4.1219999999999999</v>
      </c>
      <c r="W7519">
        <v>4.1231999999999998</v>
      </c>
      <c r="X7519">
        <v>4.125</v>
      </c>
      <c r="Y7519">
        <v>4.1261999999999999</v>
      </c>
      <c r="Z7519">
        <v>4.1273999999999997</v>
      </c>
      <c r="AA7519">
        <v>4.1285999999999996</v>
      </c>
      <c r="AB7519">
        <v>4.1298000000000004</v>
      </c>
      <c r="AC7519">
        <v>4.1310000000000002</v>
      </c>
      <c r="AD7519">
        <v>4.1322000000000001</v>
      </c>
      <c r="AE7519">
        <v>4.1334</v>
      </c>
      <c r="AF7519">
        <v>4.1345999999999998</v>
      </c>
    </row>
    <row r="7520" spans="1:32" x14ac:dyDescent="0.25">
      <c r="A7520" t="s">
        <v>7175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</row>
    <row r="7521" spans="1:32" x14ac:dyDescent="0.25">
      <c r="A7521" t="s">
        <v>7176</v>
      </c>
      <c r="B7521" t="s">
        <v>504</v>
      </c>
      <c r="C7521" s="1">
        <v>2728380</v>
      </c>
      <c r="D7521" s="1">
        <v>3679900</v>
      </c>
      <c r="E7521" s="1">
        <v>3223290</v>
      </c>
      <c r="F7521" s="1">
        <v>3067830</v>
      </c>
      <c r="G7521" s="1">
        <v>2987480</v>
      </c>
      <c r="H7521" s="1">
        <v>2832770</v>
      </c>
      <c r="I7521" s="1">
        <v>2753170</v>
      </c>
      <c r="J7521" s="1">
        <v>2599210</v>
      </c>
      <c r="K7521" s="1">
        <v>2520360</v>
      </c>
      <c r="L7521" s="1">
        <v>2441500</v>
      </c>
      <c r="M7521" s="1">
        <v>2363400</v>
      </c>
      <c r="N7521" s="1">
        <v>2285290</v>
      </c>
      <c r="O7521" s="1">
        <v>2286040</v>
      </c>
      <c r="P7521" s="1">
        <v>2286800</v>
      </c>
      <c r="Q7521" s="1">
        <v>2213200</v>
      </c>
      <c r="R7521" s="1">
        <v>2213950</v>
      </c>
      <c r="S7521" s="1">
        <v>2214700</v>
      </c>
      <c r="T7521" s="1">
        <v>2215450</v>
      </c>
      <c r="U7521" s="1">
        <v>2216200</v>
      </c>
      <c r="V7521" s="1">
        <v>2216200</v>
      </c>
      <c r="W7521" s="1">
        <v>2216950</v>
      </c>
      <c r="X7521" s="1">
        <v>2217700</v>
      </c>
      <c r="Y7521" s="1">
        <v>2218450</v>
      </c>
      <c r="Z7521" s="1">
        <v>2219200</v>
      </c>
      <c r="AA7521" s="1">
        <v>2219200</v>
      </c>
      <c r="AB7521" s="1">
        <v>2219960</v>
      </c>
      <c r="AC7521" s="1">
        <v>2220710</v>
      </c>
      <c r="AD7521" s="1">
        <v>2221460</v>
      </c>
      <c r="AE7521" s="1">
        <v>2221460</v>
      </c>
      <c r="AF7521" s="1">
        <v>2222210</v>
      </c>
    </row>
    <row r="7522" spans="1:32" x14ac:dyDescent="0.25">
      <c r="A7522" t="s">
        <v>7177</v>
      </c>
      <c r="B7522" t="s">
        <v>504</v>
      </c>
      <c r="C7522">
        <v>77.564499999999995</v>
      </c>
      <c r="D7522">
        <v>104.61499999999999</v>
      </c>
      <c r="E7522">
        <v>91.634200000000007</v>
      </c>
      <c r="F7522">
        <v>87.214699999999993</v>
      </c>
      <c r="G7522">
        <v>84.930300000000003</v>
      </c>
      <c r="H7522">
        <v>80.532200000000003</v>
      </c>
      <c r="I7522">
        <v>78.269099999999995</v>
      </c>
      <c r="J7522">
        <v>73.892300000000006</v>
      </c>
      <c r="K7522">
        <v>71.650599999999997</v>
      </c>
      <c r="L7522">
        <v>69.408900000000003</v>
      </c>
      <c r="M7522">
        <v>67.188500000000005</v>
      </c>
      <c r="N7522">
        <v>64.968000000000004</v>
      </c>
      <c r="O7522">
        <v>64.989400000000003</v>
      </c>
      <c r="P7522">
        <v>65.010800000000003</v>
      </c>
      <c r="Q7522">
        <v>62.918399999999998</v>
      </c>
      <c r="R7522">
        <v>62.939799999999998</v>
      </c>
      <c r="S7522">
        <v>62.961100000000002</v>
      </c>
      <c r="T7522">
        <v>62.982500000000002</v>
      </c>
      <c r="U7522">
        <v>63.003799999999998</v>
      </c>
      <c r="V7522">
        <v>63.003799999999998</v>
      </c>
      <c r="W7522">
        <v>63.025199999999998</v>
      </c>
      <c r="X7522">
        <v>63.046500000000002</v>
      </c>
      <c r="Y7522">
        <v>63.067900000000002</v>
      </c>
      <c r="Z7522">
        <v>63.089199999999998</v>
      </c>
      <c r="AA7522">
        <v>63.089199999999998</v>
      </c>
      <c r="AB7522">
        <v>63.110599999999998</v>
      </c>
      <c r="AC7522">
        <v>63.131999999999998</v>
      </c>
      <c r="AD7522">
        <v>63.153300000000002</v>
      </c>
      <c r="AE7522">
        <v>63.153300000000002</v>
      </c>
      <c r="AF7522">
        <v>63.174599999999998</v>
      </c>
    </row>
    <row r="7523" spans="1:32" x14ac:dyDescent="0.25">
      <c r="A7523" t="s">
        <v>7178</v>
      </c>
      <c r="B7523" t="s">
        <v>504</v>
      </c>
      <c r="C7523">
        <v>358.214</v>
      </c>
      <c r="D7523">
        <v>483.14</v>
      </c>
      <c r="E7523">
        <v>423.19099999999997</v>
      </c>
      <c r="F7523">
        <v>402.78100000000001</v>
      </c>
      <c r="G7523">
        <v>392.23099999999999</v>
      </c>
      <c r="H7523">
        <v>371.91899999999998</v>
      </c>
      <c r="I7523">
        <v>361.46800000000002</v>
      </c>
      <c r="J7523">
        <v>341.255</v>
      </c>
      <c r="K7523">
        <v>330.90199999999999</v>
      </c>
      <c r="L7523">
        <v>320.54899999999998</v>
      </c>
      <c r="M7523">
        <v>310.29399999999998</v>
      </c>
      <c r="N7523">
        <v>300.04000000000002</v>
      </c>
      <c r="O7523">
        <v>300.13799999999998</v>
      </c>
      <c r="P7523">
        <v>300.23700000000002</v>
      </c>
      <c r="Q7523">
        <v>290.57400000000001</v>
      </c>
      <c r="R7523">
        <v>290.673</v>
      </c>
      <c r="S7523">
        <v>290.77100000000002</v>
      </c>
      <c r="T7523">
        <v>290.87</v>
      </c>
      <c r="U7523">
        <v>290.96899999999999</v>
      </c>
      <c r="V7523">
        <v>290.96899999999999</v>
      </c>
      <c r="W7523">
        <v>291.06700000000001</v>
      </c>
      <c r="X7523">
        <v>291.166</v>
      </c>
      <c r="Y7523">
        <v>291.26400000000001</v>
      </c>
      <c r="Z7523">
        <v>291.363</v>
      </c>
      <c r="AA7523">
        <v>291.363</v>
      </c>
      <c r="AB7523">
        <v>291.46199999999999</v>
      </c>
      <c r="AC7523">
        <v>291.56</v>
      </c>
      <c r="AD7523">
        <v>291.65899999999999</v>
      </c>
      <c r="AE7523">
        <v>291.65899999999999</v>
      </c>
      <c r="AF7523">
        <v>291.75700000000001</v>
      </c>
    </row>
    <row r="7524" spans="1:32" x14ac:dyDescent="0.25">
      <c r="A7524" t="s">
        <v>7179</v>
      </c>
      <c r="B7524" t="s">
        <v>504</v>
      </c>
      <c r="C7524">
        <v>1225.99</v>
      </c>
      <c r="D7524">
        <v>1653.55</v>
      </c>
      <c r="E7524">
        <v>1448.38</v>
      </c>
      <c r="F7524">
        <v>1378.52</v>
      </c>
      <c r="G7524">
        <v>1342.42</v>
      </c>
      <c r="H7524">
        <v>1272.9000000000001</v>
      </c>
      <c r="I7524">
        <v>1237.1300000000001</v>
      </c>
      <c r="J7524">
        <v>1167.95</v>
      </c>
      <c r="K7524">
        <v>1132.52</v>
      </c>
      <c r="L7524">
        <v>1097.08</v>
      </c>
      <c r="M7524">
        <v>1061.99</v>
      </c>
      <c r="N7524">
        <v>1026.8900000000001</v>
      </c>
      <c r="O7524">
        <v>1027.23</v>
      </c>
      <c r="P7524">
        <v>1027.57</v>
      </c>
      <c r="Q7524">
        <v>994.495</v>
      </c>
      <c r="R7524">
        <v>994.83199999999999</v>
      </c>
      <c r="S7524">
        <v>995.17</v>
      </c>
      <c r="T7524">
        <v>995.50699999999995</v>
      </c>
      <c r="U7524">
        <v>995.84400000000005</v>
      </c>
      <c r="V7524">
        <v>995.84400000000005</v>
      </c>
      <c r="W7524">
        <v>996.18200000000002</v>
      </c>
      <c r="X7524">
        <v>996.51900000000001</v>
      </c>
      <c r="Y7524">
        <v>996.85699999999997</v>
      </c>
      <c r="Z7524">
        <v>997.19399999999996</v>
      </c>
      <c r="AA7524">
        <v>997.19399999999996</v>
      </c>
      <c r="AB7524">
        <v>997.53200000000004</v>
      </c>
      <c r="AC7524">
        <v>997.86900000000003</v>
      </c>
      <c r="AD7524">
        <v>998.20699999999999</v>
      </c>
      <c r="AE7524">
        <v>998.20699999999999</v>
      </c>
      <c r="AF7524">
        <v>998.54399999999998</v>
      </c>
    </row>
    <row r="7525" spans="1:32" x14ac:dyDescent="0.25">
      <c r="A7525" t="s">
        <v>7180</v>
      </c>
      <c r="B7525" t="s">
        <v>504</v>
      </c>
      <c r="C7525">
        <v>96.783100000000005</v>
      </c>
      <c r="D7525">
        <v>130.536</v>
      </c>
      <c r="E7525">
        <v>114.339</v>
      </c>
      <c r="F7525">
        <v>108.824</v>
      </c>
      <c r="G7525">
        <v>105.974</v>
      </c>
      <c r="H7525">
        <v>100.486</v>
      </c>
      <c r="I7525">
        <v>97.662199999999999</v>
      </c>
      <c r="J7525">
        <v>92.200999999999993</v>
      </c>
      <c r="K7525">
        <v>89.403800000000004</v>
      </c>
      <c r="L7525">
        <v>86.6066</v>
      </c>
      <c r="M7525">
        <v>83.836100000000002</v>
      </c>
      <c r="N7525">
        <v>81.0655</v>
      </c>
      <c r="O7525">
        <v>81.092200000000005</v>
      </c>
      <c r="P7525">
        <v>81.118799999999993</v>
      </c>
      <c r="Q7525">
        <v>78.508099999999999</v>
      </c>
      <c r="R7525">
        <v>78.534700000000001</v>
      </c>
      <c r="S7525">
        <v>78.561400000000006</v>
      </c>
      <c r="T7525">
        <v>78.587999999999994</v>
      </c>
      <c r="U7525">
        <v>78.614599999999996</v>
      </c>
      <c r="V7525">
        <v>78.614599999999996</v>
      </c>
      <c r="W7525">
        <v>78.641300000000001</v>
      </c>
      <c r="X7525">
        <v>78.667900000000003</v>
      </c>
      <c r="Y7525">
        <v>78.694599999999994</v>
      </c>
      <c r="Z7525">
        <v>78.721199999999996</v>
      </c>
      <c r="AA7525">
        <v>78.721199999999996</v>
      </c>
      <c r="AB7525">
        <v>78.747799999999998</v>
      </c>
      <c r="AC7525">
        <v>78.774500000000003</v>
      </c>
      <c r="AD7525">
        <v>78.801100000000005</v>
      </c>
      <c r="AE7525">
        <v>78.801100000000005</v>
      </c>
      <c r="AF7525">
        <v>78.827799999999996</v>
      </c>
    </row>
    <row r="7526" spans="1:32" x14ac:dyDescent="0.25">
      <c r="A7526" t="s">
        <v>7181</v>
      </c>
      <c r="B7526" t="s">
        <v>504</v>
      </c>
      <c r="C7526">
        <v>86.065799999999996</v>
      </c>
      <c r="D7526">
        <v>116.081</v>
      </c>
      <c r="E7526">
        <v>101.67700000000001</v>
      </c>
      <c r="F7526">
        <v>96.773600000000002</v>
      </c>
      <c r="G7526">
        <v>94.238799999999998</v>
      </c>
      <c r="H7526">
        <v>89.358699999999999</v>
      </c>
      <c r="I7526">
        <v>86.847499999999997</v>
      </c>
      <c r="J7526">
        <v>81.991100000000003</v>
      </c>
      <c r="K7526">
        <v>79.503600000000006</v>
      </c>
      <c r="L7526">
        <v>77.016199999999998</v>
      </c>
      <c r="M7526">
        <v>74.552400000000006</v>
      </c>
      <c r="N7526">
        <v>72.088700000000003</v>
      </c>
      <c r="O7526">
        <v>72.112399999999994</v>
      </c>
      <c r="P7526">
        <v>72.135999999999996</v>
      </c>
      <c r="Q7526">
        <v>69.814400000000006</v>
      </c>
      <c r="R7526">
        <v>69.838099999999997</v>
      </c>
      <c r="S7526">
        <v>69.861800000000002</v>
      </c>
      <c r="T7526">
        <v>69.885499999999993</v>
      </c>
      <c r="U7526">
        <v>69.909199999999998</v>
      </c>
      <c r="V7526">
        <v>69.909199999999998</v>
      </c>
      <c r="W7526">
        <v>69.932900000000004</v>
      </c>
      <c r="X7526">
        <v>69.956599999999995</v>
      </c>
      <c r="Y7526">
        <v>69.9803</v>
      </c>
      <c r="Z7526">
        <v>70.003900000000002</v>
      </c>
      <c r="AA7526">
        <v>70.003900000000002</v>
      </c>
      <c r="AB7526">
        <v>70.027600000000007</v>
      </c>
      <c r="AC7526">
        <v>70.051299999999998</v>
      </c>
      <c r="AD7526">
        <v>70.075000000000003</v>
      </c>
      <c r="AE7526">
        <v>70.075000000000003</v>
      </c>
      <c r="AF7526">
        <v>70.098699999999994</v>
      </c>
    </row>
    <row r="7527" spans="1:32" x14ac:dyDescent="0.25">
      <c r="A7527" t="s">
        <v>7182</v>
      </c>
      <c r="B7527" t="s">
        <v>504</v>
      </c>
      <c r="C7527">
        <v>260.63099999999997</v>
      </c>
      <c r="D7527">
        <v>351.52600000000001</v>
      </c>
      <c r="E7527">
        <v>307.90800000000002</v>
      </c>
      <c r="F7527">
        <v>293.05799999999999</v>
      </c>
      <c r="G7527">
        <v>285.38200000000001</v>
      </c>
      <c r="H7527">
        <v>270.60300000000001</v>
      </c>
      <c r="I7527">
        <v>262.99900000000002</v>
      </c>
      <c r="J7527">
        <v>248.292</v>
      </c>
      <c r="K7527">
        <v>240.75899999999999</v>
      </c>
      <c r="L7527">
        <v>233.227</v>
      </c>
      <c r="M7527">
        <v>225.76599999999999</v>
      </c>
      <c r="N7527">
        <v>218.30500000000001</v>
      </c>
      <c r="O7527">
        <v>218.37700000000001</v>
      </c>
      <c r="P7527">
        <v>218.44800000000001</v>
      </c>
      <c r="Q7527">
        <v>211.41800000000001</v>
      </c>
      <c r="R7527">
        <v>211.49</v>
      </c>
      <c r="S7527">
        <v>211.56100000000001</v>
      </c>
      <c r="T7527">
        <v>211.63300000000001</v>
      </c>
      <c r="U7527">
        <v>211.70500000000001</v>
      </c>
      <c r="V7527">
        <v>211.70500000000001</v>
      </c>
      <c r="W7527">
        <v>211.77600000000001</v>
      </c>
      <c r="X7527">
        <v>211.84800000000001</v>
      </c>
      <c r="Y7527">
        <v>211.92</v>
      </c>
      <c r="Z7527">
        <v>211.99199999999999</v>
      </c>
      <c r="AA7527">
        <v>211.99199999999999</v>
      </c>
      <c r="AB7527">
        <v>212.06299999999999</v>
      </c>
      <c r="AC7527">
        <v>212.13499999999999</v>
      </c>
      <c r="AD7527">
        <v>212.20699999999999</v>
      </c>
      <c r="AE7527">
        <v>212.20699999999999</v>
      </c>
      <c r="AF7527">
        <v>212.279</v>
      </c>
    </row>
    <row r="7528" spans="1:32" x14ac:dyDescent="0.25">
      <c r="A7528" t="s">
        <v>7183</v>
      </c>
      <c r="B7528" t="s">
        <v>504</v>
      </c>
      <c r="C7528">
        <v>20.126799999999999</v>
      </c>
      <c r="D7528">
        <v>27.146000000000001</v>
      </c>
      <c r="E7528">
        <v>23.777699999999999</v>
      </c>
      <c r="F7528">
        <v>22.6309</v>
      </c>
      <c r="G7528">
        <v>22.0381</v>
      </c>
      <c r="H7528">
        <v>20.896899999999999</v>
      </c>
      <c r="I7528">
        <v>20.3096</v>
      </c>
      <c r="J7528">
        <v>19.1739</v>
      </c>
      <c r="K7528">
        <v>18.592199999999998</v>
      </c>
      <c r="L7528">
        <v>18.0105</v>
      </c>
      <c r="M7528">
        <v>17.4344</v>
      </c>
      <c r="N7528">
        <v>16.8582</v>
      </c>
      <c r="O7528">
        <v>16.863800000000001</v>
      </c>
      <c r="P7528">
        <v>16.869299999999999</v>
      </c>
      <c r="Q7528">
        <v>16.3264</v>
      </c>
      <c r="R7528">
        <v>16.331900000000001</v>
      </c>
      <c r="S7528">
        <v>16.337499999999999</v>
      </c>
      <c r="T7528">
        <v>16.343</v>
      </c>
      <c r="U7528">
        <v>16.348500000000001</v>
      </c>
      <c r="V7528">
        <v>16.348500000000001</v>
      </c>
      <c r="W7528">
        <v>16.354099999999999</v>
      </c>
      <c r="X7528">
        <v>16.3596</v>
      </c>
      <c r="Y7528">
        <v>16.365200000000002</v>
      </c>
      <c r="Z7528">
        <v>16.370699999999999</v>
      </c>
      <c r="AA7528">
        <v>16.370699999999999</v>
      </c>
      <c r="AB7528">
        <v>16.376200000000001</v>
      </c>
      <c r="AC7528">
        <v>16.381799999999998</v>
      </c>
      <c r="AD7528">
        <v>16.3873</v>
      </c>
      <c r="AE7528">
        <v>16.3873</v>
      </c>
      <c r="AF7528">
        <v>16.392900000000001</v>
      </c>
    </row>
    <row r="7529" spans="1:32" x14ac:dyDescent="0.25">
      <c r="A7529" t="s">
        <v>7184</v>
      </c>
      <c r="B7529" t="s">
        <v>504</v>
      </c>
      <c r="C7529">
        <v>17.184100000000001</v>
      </c>
      <c r="D7529">
        <v>23.177</v>
      </c>
      <c r="E7529">
        <v>20.301200000000001</v>
      </c>
      <c r="F7529">
        <v>19.321999999999999</v>
      </c>
      <c r="G7529">
        <v>18.815899999999999</v>
      </c>
      <c r="H7529">
        <v>17.8416</v>
      </c>
      <c r="I7529">
        <v>17.340199999999999</v>
      </c>
      <c r="J7529">
        <v>16.3705</v>
      </c>
      <c r="K7529">
        <v>15.873900000000001</v>
      </c>
      <c r="L7529">
        <v>15.3772</v>
      </c>
      <c r="M7529">
        <v>14.885300000000001</v>
      </c>
      <c r="N7529">
        <v>14.3934</v>
      </c>
      <c r="O7529">
        <v>14.398099999999999</v>
      </c>
      <c r="P7529">
        <v>14.402900000000001</v>
      </c>
      <c r="Q7529">
        <v>13.939299999999999</v>
      </c>
      <c r="R7529">
        <v>13.944000000000001</v>
      </c>
      <c r="S7529">
        <v>13.9488</v>
      </c>
      <c r="T7529">
        <v>13.9535</v>
      </c>
      <c r="U7529">
        <v>13.9582</v>
      </c>
      <c r="V7529">
        <v>13.9582</v>
      </c>
      <c r="W7529">
        <v>13.962999999999999</v>
      </c>
      <c r="X7529">
        <v>13.967700000000001</v>
      </c>
      <c r="Y7529">
        <v>13.9724</v>
      </c>
      <c r="Z7529">
        <v>13.9771</v>
      </c>
      <c r="AA7529">
        <v>13.9771</v>
      </c>
      <c r="AB7529">
        <v>13.9819</v>
      </c>
      <c r="AC7529">
        <v>13.986599999999999</v>
      </c>
      <c r="AD7529">
        <v>13.991300000000001</v>
      </c>
      <c r="AE7529">
        <v>13.991300000000001</v>
      </c>
      <c r="AF7529">
        <v>13.9961</v>
      </c>
    </row>
    <row r="7530" spans="1:32" x14ac:dyDescent="0.25">
      <c r="A7530" t="s">
        <v>7185</v>
      </c>
      <c r="B7530" t="s">
        <v>504</v>
      </c>
      <c r="C7530">
        <v>108.99</v>
      </c>
      <c r="D7530">
        <v>147</v>
      </c>
      <c r="E7530">
        <v>128.76</v>
      </c>
      <c r="F7530">
        <v>122.55</v>
      </c>
      <c r="G7530">
        <v>119.34</v>
      </c>
      <c r="H7530">
        <v>113.16</v>
      </c>
      <c r="I7530">
        <v>109.98</v>
      </c>
      <c r="J7530">
        <v>103.83</v>
      </c>
      <c r="K7530">
        <v>100.68</v>
      </c>
      <c r="L7530">
        <v>97.53</v>
      </c>
      <c r="M7530">
        <v>94.41</v>
      </c>
      <c r="N7530">
        <v>91.29</v>
      </c>
      <c r="O7530">
        <v>91.32</v>
      </c>
      <c r="P7530">
        <v>91.35</v>
      </c>
      <c r="Q7530">
        <v>88.41</v>
      </c>
      <c r="R7530">
        <v>88.44</v>
      </c>
      <c r="S7530">
        <v>88.47</v>
      </c>
      <c r="T7530">
        <v>88.5</v>
      </c>
      <c r="U7530">
        <v>88.53</v>
      </c>
      <c r="V7530">
        <v>88.53</v>
      </c>
      <c r="W7530">
        <v>88.56</v>
      </c>
      <c r="X7530">
        <v>88.59</v>
      </c>
      <c r="Y7530">
        <v>88.62</v>
      </c>
      <c r="Z7530">
        <v>88.65</v>
      </c>
      <c r="AA7530">
        <v>88.65</v>
      </c>
      <c r="AB7530">
        <v>88.68</v>
      </c>
      <c r="AC7530">
        <v>88.71</v>
      </c>
      <c r="AD7530">
        <v>88.74</v>
      </c>
      <c r="AE7530">
        <v>88.74</v>
      </c>
      <c r="AF7530">
        <v>88.77</v>
      </c>
    </row>
    <row r="7531" spans="1:32" x14ac:dyDescent="0.25">
      <c r="A7531" t="s">
        <v>7186</v>
      </c>
      <c r="B7531" t="s">
        <v>504</v>
      </c>
      <c r="C7531">
        <v>21.797999999999998</v>
      </c>
      <c r="D7531">
        <v>29.4</v>
      </c>
      <c r="E7531">
        <v>25.751999999999999</v>
      </c>
      <c r="F7531">
        <v>24.51</v>
      </c>
      <c r="G7531">
        <v>23.867999999999999</v>
      </c>
      <c r="H7531">
        <v>22.632000000000001</v>
      </c>
      <c r="I7531">
        <v>21.995999999999999</v>
      </c>
      <c r="J7531">
        <v>20.765999999999998</v>
      </c>
      <c r="K7531">
        <v>20.135999999999999</v>
      </c>
      <c r="L7531">
        <v>19.506</v>
      </c>
      <c r="M7531">
        <v>18.882000000000001</v>
      </c>
      <c r="N7531">
        <v>18.257999999999999</v>
      </c>
      <c r="O7531">
        <v>18.263999999999999</v>
      </c>
      <c r="P7531">
        <v>18.27</v>
      </c>
      <c r="Q7531">
        <v>17.681999999999999</v>
      </c>
      <c r="R7531">
        <v>17.687999999999999</v>
      </c>
      <c r="S7531">
        <v>17.693999999999999</v>
      </c>
      <c r="T7531">
        <v>17.7</v>
      </c>
      <c r="U7531">
        <v>17.706</v>
      </c>
      <c r="V7531">
        <v>17.706</v>
      </c>
      <c r="W7531">
        <v>17.712</v>
      </c>
      <c r="X7531">
        <v>17.718</v>
      </c>
      <c r="Y7531">
        <v>17.724</v>
      </c>
      <c r="Z7531">
        <v>17.73</v>
      </c>
      <c r="AA7531">
        <v>17.73</v>
      </c>
      <c r="AB7531">
        <v>17.736000000000001</v>
      </c>
      <c r="AC7531">
        <v>17.742000000000001</v>
      </c>
      <c r="AD7531">
        <v>17.748000000000001</v>
      </c>
      <c r="AE7531">
        <v>17.748000000000001</v>
      </c>
      <c r="AF7531">
        <v>17.754000000000001</v>
      </c>
    </row>
    <row r="7532" spans="1:32" x14ac:dyDescent="0.25">
      <c r="A7532" t="s">
        <v>7187</v>
      </c>
      <c r="B7532" t="s">
        <v>504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</row>
    <row r="7533" spans="1:32" x14ac:dyDescent="0.25">
      <c r="A7533" t="s">
        <v>7188</v>
      </c>
      <c r="B7533" t="s">
        <v>504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</row>
    <row r="7534" spans="1:32" x14ac:dyDescent="0.25">
      <c r="A7534" t="s">
        <v>7189</v>
      </c>
      <c r="B7534" t="s">
        <v>504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</row>
    <row r="7535" spans="1:32" x14ac:dyDescent="0.25">
      <c r="A7535" t="s">
        <v>7190</v>
      </c>
      <c r="B7535" t="s">
        <v>504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</row>
    <row r="7536" spans="1:32" x14ac:dyDescent="0.25">
      <c r="A7536" t="s">
        <v>7191</v>
      </c>
      <c r="B7536" t="s">
        <v>504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</row>
    <row r="7537" spans="1:32" x14ac:dyDescent="0.25">
      <c r="A7537" t="s">
        <v>7192</v>
      </c>
      <c r="B7537" t="s">
        <v>504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</row>
    <row r="7538" spans="1:32" x14ac:dyDescent="0.25">
      <c r="A7538" t="s">
        <v>7193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</row>
    <row r="7539" spans="1:32" x14ac:dyDescent="0.25">
      <c r="A7539" t="s">
        <v>7194</v>
      </c>
      <c r="B7539" t="s">
        <v>504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</row>
    <row r="7540" spans="1:32" x14ac:dyDescent="0.25">
      <c r="A7540" t="s">
        <v>7195</v>
      </c>
      <c r="B7540" t="s">
        <v>504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</row>
    <row r="7541" spans="1:32" x14ac:dyDescent="0.25">
      <c r="A7541" t="s">
        <v>7196</v>
      </c>
      <c r="B7541" t="s">
        <v>504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</row>
    <row r="7542" spans="1:32" x14ac:dyDescent="0.25">
      <c r="A7542" t="s">
        <v>7197</v>
      </c>
      <c r="B7542" t="s">
        <v>504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</row>
    <row r="7543" spans="1:32" x14ac:dyDescent="0.25">
      <c r="A7543" t="s">
        <v>7198</v>
      </c>
      <c r="B7543" t="s">
        <v>504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</row>
    <row r="7544" spans="1:32" x14ac:dyDescent="0.25">
      <c r="A7544" t="s">
        <v>7199</v>
      </c>
      <c r="B7544" t="s">
        <v>504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</row>
    <row r="7545" spans="1:32" x14ac:dyDescent="0.25">
      <c r="A7545" t="s">
        <v>7200</v>
      </c>
      <c r="B7545" t="s">
        <v>504</v>
      </c>
      <c r="C7545" s="1">
        <v>101986000</v>
      </c>
      <c r="D7545" s="1">
        <v>137583000</v>
      </c>
      <c r="E7545" s="1">
        <v>119709000</v>
      </c>
      <c r="F7545" s="1">
        <v>114828000</v>
      </c>
      <c r="G7545" s="1">
        <v>110097000</v>
      </c>
      <c r="H7545" s="1">
        <v>105516000</v>
      </c>
      <c r="I7545" s="1">
        <v>101235000</v>
      </c>
      <c r="J7545" s="1">
        <v>97254500</v>
      </c>
      <c r="K7545" s="1">
        <v>93649700</v>
      </c>
      <c r="L7545" s="1">
        <v>90420400</v>
      </c>
      <c r="M7545" s="1">
        <v>87716800</v>
      </c>
      <c r="N7545" s="1">
        <v>85538900</v>
      </c>
      <c r="O7545" s="1">
        <v>84112000</v>
      </c>
      <c r="P7545" s="1">
        <v>83285900</v>
      </c>
      <c r="Q7545" s="1">
        <v>82985500</v>
      </c>
      <c r="R7545" s="1">
        <v>83060600</v>
      </c>
      <c r="S7545" s="1">
        <v>83060600</v>
      </c>
      <c r="T7545" s="1">
        <v>83135700</v>
      </c>
      <c r="U7545" s="1">
        <v>83135700</v>
      </c>
      <c r="V7545" s="1">
        <v>83135700</v>
      </c>
      <c r="W7545" s="1">
        <v>83210800</v>
      </c>
      <c r="X7545" s="1">
        <v>83210800</v>
      </c>
      <c r="Y7545" s="1">
        <v>83285900</v>
      </c>
      <c r="Z7545" s="1">
        <v>83285900</v>
      </c>
      <c r="AA7545" s="1">
        <v>83285900</v>
      </c>
      <c r="AB7545" s="1">
        <v>83361000</v>
      </c>
      <c r="AC7545" s="1">
        <v>83361000</v>
      </c>
      <c r="AD7545" s="1">
        <v>83361000</v>
      </c>
      <c r="AE7545" s="1">
        <v>83436100</v>
      </c>
      <c r="AF7545" s="1">
        <v>83436100</v>
      </c>
    </row>
    <row r="7546" spans="1:32" x14ac:dyDescent="0.25">
      <c r="A7546" t="s">
        <v>7201</v>
      </c>
      <c r="B7546" t="s">
        <v>504</v>
      </c>
      <c r="C7546">
        <v>2899.33</v>
      </c>
      <c r="D7546">
        <v>3911.32</v>
      </c>
      <c r="E7546">
        <v>3403.19</v>
      </c>
      <c r="F7546">
        <v>3264.42</v>
      </c>
      <c r="G7546">
        <v>3129.91</v>
      </c>
      <c r="H7546">
        <v>2999.68</v>
      </c>
      <c r="I7546">
        <v>2877.98</v>
      </c>
      <c r="J7546">
        <v>2764.83</v>
      </c>
      <c r="K7546">
        <v>2662.35</v>
      </c>
      <c r="L7546">
        <v>2570.54</v>
      </c>
      <c r="M7546">
        <v>2493.6799999999998</v>
      </c>
      <c r="N7546">
        <v>2431.77</v>
      </c>
      <c r="O7546">
        <v>2391.1999999999998</v>
      </c>
      <c r="P7546">
        <v>2367.7199999999998</v>
      </c>
      <c r="Q7546">
        <v>2359.1799999999998</v>
      </c>
      <c r="R7546">
        <v>2361.31</v>
      </c>
      <c r="S7546">
        <v>2361.31</v>
      </c>
      <c r="T7546">
        <v>2363.4499999999998</v>
      </c>
      <c r="U7546">
        <v>2363.4499999999998</v>
      </c>
      <c r="V7546">
        <v>2363.4499999999998</v>
      </c>
      <c r="W7546">
        <v>2365.58</v>
      </c>
      <c r="X7546">
        <v>2365.58</v>
      </c>
      <c r="Y7546">
        <v>2367.7199999999998</v>
      </c>
      <c r="Z7546">
        <v>2367.7199999999998</v>
      </c>
      <c r="AA7546">
        <v>2367.7199999999998</v>
      </c>
      <c r="AB7546">
        <v>2369.85</v>
      </c>
      <c r="AC7546">
        <v>2369.85</v>
      </c>
      <c r="AD7546">
        <v>2369.85</v>
      </c>
      <c r="AE7546">
        <v>2371.9899999999998</v>
      </c>
      <c r="AF7546">
        <v>2371.9899999999998</v>
      </c>
    </row>
    <row r="7547" spans="1:32" x14ac:dyDescent="0.25">
      <c r="A7547" t="s">
        <v>7202</v>
      </c>
      <c r="B7547" t="s">
        <v>504</v>
      </c>
      <c r="C7547">
        <v>13389.9</v>
      </c>
      <c r="D7547">
        <v>18063.5</v>
      </c>
      <c r="E7547">
        <v>15716.8</v>
      </c>
      <c r="F7547">
        <v>15075.9</v>
      </c>
      <c r="G7547">
        <v>14454.8</v>
      </c>
      <c r="H7547">
        <v>13853.3</v>
      </c>
      <c r="I7547">
        <v>13291.3</v>
      </c>
      <c r="J7547">
        <v>12768.7</v>
      </c>
      <c r="K7547">
        <v>12295.4</v>
      </c>
      <c r="L7547">
        <v>11871.4</v>
      </c>
      <c r="M7547">
        <v>11516.5</v>
      </c>
      <c r="N7547">
        <v>11230.5</v>
      </c>
      <c r="O7547">
        <v>11043.2</v>
      </c>
      <c r="P7547">
        <v>10934.7</v>
      </c>
      <c r="Q7547">
        <v>10895.3</v>
      </c>
      <c r="R7547">
        <v>10905.2</v>
      </c>
      <c r="S7547">
        <v>10905.2</v>
      </c>
      <c r="T7547">
        <v>10915</v>
      </c>
      <c r="U7547">
        <v>10915</v>
      </c>
      <c r="V7547">
        <v>10915</v>
      </c>
      <c r="W7547">
        <v>10924.9</v>
      </c>
      <c r="X7547">
        <v>10924.9</v>
      </c>
      <c r="Y7547">
        <v>10934.7</v>
      </c>
      <c r="Z7547">
        <v>10934.7</v>
      </c>
      <c r="AA7547">
        <v>10934.7</v>
      </c>
      <c r="AB7547">
        <v>10944.6</v>
      </c>
      <c r="AC7547">
        <v>10944.6</v>
      </c>
      <c r="AD7547">
        <v>10944.6</v>
      </c>
      <c r="AE7547">
        <v>10954.5</v>
      </c>
      <c r="AF7547">
        <v>10954.5</v>
      </c>
    </row>
    <row r="7548" spans="1:32" x14ac:dyDescent="0.25">
      <c r="A7548" t="s">
        <v>7203</v>
      </c>
      <c r="B7548" t="s">
        <v>504</v>
      </c>
      <c r="C7548">
        <v>45827.1</v>
      </c>
      <c r="D7548">
        <v>61822.7</v>
      </c>
      <c r="E7548">
        <v>53791.1</v>
      </c>
      <c r="F7548">
        <v>51597.599999999999</v>
      </c>
      <c r="G7548">
        <v>49471.6</v>
      </c>
      <c r="H7548">
        <v>47413.1</v>
      </c>
      <c r="I7548">
        <v>45489.599999999999</v>
      </c>
      <c r="J7548">
        <v>43701.1</v>
      </c>
      <c r="K7548">
        <v>42081.3</v>
      </c>
      <c r="L7548">
        <v>40630.199999999997</v>
      </c>
      <c r="M7548">
        <v>39415.300000000003</v>
      </c>
      <c r="N7548">
        <v>38436.699999999997</v>
      </c>
      <c r="O7548">
        <v>37795.5</v>
      </c>
      <c r="P7548">
        <v>37424.300000000003</v>
      </c>
      <c r="Q7548">
        <v>37289.300000000003</v>
      </c>
      <c r="R7548">
        <v>37323.1</v>
      </c>
      <c r="S7548">
        <v>37323.1</v>
      </c>
      <c r="T7548">
        <v>37356.800000000003</v>
      </c>
      <c r="U7548">
        <v>37356.800000000003</v>
      </c>
      <c r="V7548">
        <v>37356.800000000003</v>
      </c>
      <c r="W7548">
        <v>37390.6</v>
      </c>
      <c r="X7548">
        <v>37390.6</v>
      </c>
      <c r="Y7548">
        <v>37424.300000000003</v>
      </c>
      <c r="Z7548">
        <v>37424.300000000003</v>
      </c>
      <c r="AA7548">
        <v>37424.300000000003</v>
      </c>
      <c r="AB7548">
        <v>37458.1</v>
      </c>
      <c r="AC7548">
        <v>37458.1</v>
      </c>
      <c r="AD7548">
        <v>37458.1</v>
      </c>
      <c r="AE7548">
        <v>37491.800000000003</v>
      </c>
      <c r="AF7548">
        <v>37491.800000000003</v>
      </c>
    </row>
    <row r="7549" spans="1:32" x14ac:dyDescent="0.25">
      <c r="A7549" t="s">
        <v>7204</v>
      </c>
      <c r="B7549" t="s">
        <v>504</v>
      </c>
      <c r="C7549">
        <v>3617.71</v>
      </c>
      <c r="D7549">
        <v>4880.45</v>
      </c>
      <c r="E7549">
        <v>4246.42</v>
      </c>
      <c r="F7549">
        <v>4073.26</v>
      </c>
      <c r="G7549">
        <v>3905.42</v>
      </c>
      <c r="H7549">
        <v>3742.92</v>
      </c>
      <c r="I7549">
        <v>3591.07</v>
      </c>
      <c r="J7549">
        <v>3449.88</v>
      </c>
      <c r="K7549">
        <v>3322.01</v>
      </c>
      <c r="L7549">
        <v>3207.46</v>
      </c>
      <c r="M7549">
        <v>3111.55</v>
      </c>
      <c r="N7549">
        <v>3034.3</v>
      </c>
      <c r="O7549">
        <v>2983.68</v>
      </c>
      <c r="P7549">
        <v>2954.38</v>
      </c>
      <c r="Q7549">
        <v>2943.72</v>
      </c>
      <c r="R7549">
        <v>2946.38</v>
      </c>
      <c r="S7549">
        <v>2946.38</v>
      </c>
      <c r="T7549">
        <v>2949.05</v>
      </c>
      <c r="U7549">
        <v>2949.05</v>
      </c>
      <c r="V7549">
        <v>2949.05</v>
      </c>
      <c r="W7549">
        <v>2951.71</v>
      </c>
      <c r="X7549">
        <v>2951.71</v>
      </c>
      <c r="Y7549">
        <v>2954.38</v>
      </c>
      <c r="Z7549">
        <v>2954.38</v>
      </c>
      <c r="AA7549">
        <v>2954.38</v>
      </c>
      <c r="AB7549">
        <v>2957.04</v>
      </c>
      <c r="AC7549">
        <v>2957.04</v>
      </c>
      <c r="AD7549">
        <v>2957.04</v>
      </c>
      <c r="AE7549">
        <v>2959.7</v>
      </c>
      <c r="AF7549">
        <v>2959.7</v>
      </c>
    </row>
    <row r="7550" spans="1:32" x14ac:dyDescent="0.25">
      <c r="A7550" t="s">
        <v>7205</v>
      </c>
      <c r="B7550" t="s">
        <v>504</v>
      </c>
      <c r="C7550">
        <v>3217.1</v>
      </c>
      <c r="D7550">
        <v>4340.01</v>
      </c>
      <c r="E7550">
        <v>3776.19</v>
      </c>
      <c r="F7550">
        <v>3622.2</v>
      </c>
      <c r="G7550">
        <v>3472.95</v>
      </c>
      <c r="H7550">
        <v>3328.45</v>
      </c>
      <c r="I7550">
        <v>3193.41</v>
      </c>
      <c r="J7550">
        <v>3067.86</v>
      </c>
      <c r="K7550">
        <v>2954.14</v>
      </c>
      <c r="L7550">
        <v>2852.28</v>
      </c>
      <c r="M7550">
        <v>2766.99</v>
      </c>
      <c r="N7550">
        <v>2698.29</v>
      </c>
      <c r="O7550">
        <v>2653.28</v>
      </c>
      <c r="P7550">
        <v>2627.22</v>
      </c>
      <c r="Q7550">
        <v>2617.75</v>
      </c>
      <c r="R7550">
        <v>2620.11</v>
      </c>
      <c r="S7550">
        <v>2620.11</v>
      </c>
      <c r="T7550">
        <v>2622.48</v>
      </c>
      <c r="U7550">
        <v>2622.48</v>
      </c>
      <c r="V7550">
        <v>2622.48</v>
      </c>
      <c r="W7550">
        <v>2624.85</v>
      </c>
      <c r="X7550">
        <v>2624.85</v>
      </c>
      <c r="Y7550">
        <v>2627.22</v>
      </c>
      <c r="Z7550">
        <v>2627.22</v>
      </c>
      <c r="AA7550">
        <v>2627.22</v>
      </c>
      <c r="AB7550">
        <v>2629.59</v>
      </c>
      <c r="AC7550">
        <v>2629.59</v>
      </c>
      <c r="AD7550">
        <v>2629.59</v>
      </c>
      <c r="AE7550">
        <v>2631.96</v>
      </c>
      <c r="AF7550">
        <v>2631.96</v>
      </c>
    </row>
    <row r="7551" spans="1:32" x14ac:dyDescent="0.25">
      <c r="A7551" t="s">
        <v>7206</v>
      </c>
      <c r="B7551" t="s">
        <v>504</v>
      </c>
      <c r="C7551">
        <v>9742.2900000000009</v>
      </c>
      <c r="D7551">
        <v>13142.8</v>
      </c>
      <c r="E7551">
        <v>11435.4</v>
      </c>
      <c r="F7551">
        <v>10969</v>
      </c>
      <c r="G7551">
        <v>10517.1</v>
      </c>
      <c r="H7551">
        <v>10079.5</v>
      </c>
      <c r="I7551">
        <v>9670.5499999999993</v>
      </c>
      <c r="J7551">
        <v>9290.33</v>
      </c>
      <c r="K7551">
        <v>8945.98</v>
      </c>
      <c r="L7551">
        <v>8637.5</v>
      </c>
      <c r="M7551">
        <v>8379.23</v>
      </c>
      <c r="N7551">
        <v>8171.19</v>
      </c>
      <c r="O7551">
        <v>8034.88</v>
      </c>
      <c r="P7551">
        <v>7955.97</v>
      </c>
      <c r="Q7551">
        <v>7927.27</v>
      </c>
      <c r="R7551">
        <v>7934.44</v>
      </c>
      <c r="S7551">
        <v>7934.44</v>
      </c>
      <c r="T7551">
        <v>7941.62</v>
      </c>
      <c r="U7551">
        <v>7941.62</v>
      </c>
      <c r="V7551">
        <v>7941.62</v>
      </c>
      <c r="W7551">
        <v>7948.79</v>
      </c>
      <c r="X7551">
        <v>7948.79</v>
      </c>
      <c r="Y7551">
        <v>7955.97</v>
      </c>
      <c r="Z7551">
        <v>7955.97</v>
      </c>
      <c r="AA7551">
        <v>7955.97</v>
      </c>
      <c r="AB7551">
        <v>7963.14</v>
      </c>
      <c r="AC7551">
        <v>7963.14</v>
      </c>
      <c r="AD7551">
        <v>7963.14</v>
      </c>
      <c r="AE7551">
        <v>7970.31</v>
      </c>
      <c r="AF7551">
        <v>7970.31</v>
      </c>
    </row>
    <row r="7552" spans="1:32" x14ac:dyDescent="0.25">
      <c r="A7552" t="s">
        <v>7207</v>
      </c>
      <c r="B7552" t="s">
        <v>504</v>
      </c>
      <c r="C7552">
        <v>752.33199999999999</v>
      </c>
      <c r="D7552">
        <v>1014.93</v>
      </c>
      <c r="E7552">
        <v>883.07600000000002</v>
      </c>
      <c r="F7552">
        <v>847.06600000000003</v>
      </c>
      <c r="G7552">
        <v>812.16399999999999</v>
      </c>
      <c r="H7552">
        <v>778.37</v>
      </c>
      <c r="I7552">
        <v>746.79200000000003</v>
      </c>
      <c r="J7552">
        <v>717.43</v>
      </c>
      <c r="K7552">
        <v>690.83799999999997</v>
      </c>
      <c r="L7552">
        <v>667.01599999999996</v>
      </c>
      <c r="M7552">
        <v>647.072</v>
      </c>
      <c r="N7552">
        <v>631.00599999999997</v>
      </c>
      <c r="O7552">
        <v>620.48</v>
      </c>
      <c r="P7552">
        <v>614.38599999999997</v>
      </c>
      <c r="Q7552">
        <v>612.16999999999996</v>
      </c>
      <c r="R7552">
        <v>612.72400000000005</v>
      </c>
      <c r="S7552">
        <v>612.72400000000005</v>
      </c>
      <c r="T7552">
        <v>613.27800000000002</v>
      </c>
      <c r="U7552">
        <v>613.27800000000002</v>
      </c>
      <c r="V7552">
        <v>613.27800000000002</v>
      </c>
      <c r="W7552">
        <v>613.83199999999999</v>
      </c>
      <c r="X7552">
        <v>613.83199999999999</v>
      </c>
      <c r="Y7552">
        <v>614.38599999999997</v>
      </c>
      <c r="Z7552">
        <v>614.38599999999997</v>
      </c>
      <c r="AA7552">
        <v>614.38599999999997</v>
      </c>
      <c r="AB7552">
        <v>614.94000000000005</v>
      </c>
      <c r="AC7552">
        <v>614.94000000000005</v>
      </c>
      <c r="AD7552">
        <v>614.94000000000005</v>
      </c>
      <c r="AE7552">
        <v>615.49400000000003</v>
      </c>
      <c r="AF7552">
        <v>615.49400000000003</v>
      </c>
    </row>
    <row r="7553" spans="1:32" x14ac:dyDescent="0.25">
      <c r="A7553" t="s">
        <v>7208</v>
      </c>
      <c r="B7553" t="s">
        <v>504</v>
      </c>
      <c r="C7553">
        <v>642.33399999999995</v>
      </c>
      <c r="D7553">
        <v>866.53599999999994</v>
      </c>
      <c r="E7553">
        <v>753.96199999999999</v>
      </c>
      <c r="F7553">
        <v>723.21699999999998</v>
      </c>
      <c r="G7553">
        <v>693.41800000000001</v>
      </c>
      <c r="H7553">
        <v>664.56500000000005</v>
      </c>
      <c r="I7553">
        <v>637.60400000000004</v>
      </c>
      <c r="J7553">
        <v>612.53499999999997</v>
      </c>
      <c r="K7553">
        <v>589.83100000000002</v>
      </c>
      <c r="L7553">
        <v>569.49199999999996</v>
      </c>
      <c r="M7553">
        <v>552.46400000000006</v>
      </c>
      <c r="N7553">
        <v>538.74699999999996</v>
      </c>
      <c r="O7553">
        <v>529.76</v>
      </c>
      <c r="P7553">
        <v>524.55700000000002</v>
      </c>
      <c r="Q7553">
        <v>522.66499999999996</v>
      </c>
      <c r="R7553">
        <v>523.13800000000003</v>
      </c>
      <c r="S7553">
        <v>523.13800000000003</v>
      </c>
      <c r="T7553">
        <v>523.61099999999999</v>
      </c>
      <c r="U7553">
        <v>523.61099999999999</v>
      </c>
      <c r="V7553">
        <v>523.61099999999999</v>
      </c>
      <c r="W7553">
        <v>524.08399999999995</v>
      </c>
      <c r="X7553">
        <v>524.08399999999995</v>
      </c>
      <c r="Y7553">
        <v>524.55700000000002</v>
      </c>
      <c r="Z7553">
        <v>524.55700000000002</v>
      </c>
      <c r="AA7553">
        <v>524.55700000000002</v>
      </c>
      <c r="AB7553">
        <v>525.03</v>
      </c>
      <c r="AC7553">
        <v>525.03</v>
      </c>
      <c r="AD7553">
        <v>525.03</v>
      </c>
      <c r="AE7553">
        <v>525.50300000000004</v>
      </c>
      <c r="AF7553">
        <v>525.50300000000004</v>
      </c>
    </row>
    <row r="7554" spans="1:32" x14ac:dyDescent="0.25">
      <c r="A7554" t="s">
        <v>7209</v>
      </c>
      <c r="B7554" t="s">
        <v>504</v>
      </c>
      <c r="C7554">
        <v>4074</v>
      </c>
      <c r="D7554">
        <v>5496</v>
      </c>
      <c r="E7554">
        <v>4782</v>
      </c>
      <c r="F7554">
        <v>4587</v>
      </c>
      <c r="G7554">
        <v>4398</v>
      </c>
      <c r="H7554">
        <v>4215</v>
      </c>
      <c r="I7554">
        <v>4044</v>
      </c>
      <c r="J7554">
        <v>3885</v>
      </c>
      <c r="K7554">
        <v>3741</v>
      </c>
      <c r="L7554">
        <v>3612</v>
      </c>
      <c r="M7554">
        <v>3504</v>
      </c>
      <c r="N7554">
        <v>3417</v>
      </c>
      <c r="O7554">
        <v>3360</v>
      </c>
      <c r="P7554">
        <v>3327</v>
      </c>
      <c r="Q7554">
        <v>3315</v>
      </c>
      <c r="R7554">
        <v>3318</v>
      </c>
      <c r="S7554">
        <v>3318</v>
      </c>
      <c r="T7554">
        <v>3321</v>
      </c>
      <c r="U7554">
        <v>3321</v>
      </c>
      <c r="V7554">
        <v>3321</v>
      </c>
      <c r="W7554">
        <v>3324</v>
      </c>
      <c r="X7554">
        <v>3324</v>
      </c>
      <c r="Y7554">
        <v>3327</v>
      </c>
      <c r="Z7554">
        <v>3327</v>
      </c>
      <c r="AA7554">
        <v>3327</v>
      </c>
      <c r="AB7554">
        <v>3330</v>
      </c>
      <c r="AC7554">
        <v>3330</v>
      </c>
      <c r="AD7554">
        <v>3330</v>
      </c>
      <c r="AE7554">
        <v>3333</v>
      </c>
      <c r="AF7554">
        <v>3333</v>
      </c>
    </row>
    <row r="7555" spans="1:32" x14ac:dyDescent="0.25">
      <c r="A7555" t="s">
        <v>7210</v>
      </c>
      <c r="B7555" t="s">
        <v>504</v>
      </c>
      <c r="C7555">
        <v>814.8</v>
      </c>
      <c r="D7555">
        <v>1099.2</v>
      </c>
      <c r="E7555">
        <v>956.4</v>
      </c>
      <c r="F7555">
        <v>917.4</v>
      </c>
      <c r="G7555">
        <v>879.6</v>
      </c>
      <c r="H7555">
        <v>843</v>
      </c>
      <c r="I7555">
        <v>808.8</v>
      </c>
      <c r="J7555">
        <v>777</v>
      </c>
      <c r="K7555">
        <v>748.2</v>
      </c>
      <c r="L7555">
        <v>722.4</v>
      </c>
      <c r="M7555">
        <v>700.8</v>
      </c>
      <c r="N7555">
        <v>683.4</v>
      </c>
      <c r="O7555">
        <v>672</v>
      </c>
      <c r="P7555">
        <v>665.4</v>
      </c>
      <c r="Q7555">
        <v>663</v>
      </c>
      <c r="R7555">
        <v>663.6</v>
      </c>
      <c r="S7555">
        <v>663.6</v>
      </c>
      <c r="T7555">
        <v>664.2</v>
      </c>
      <c r="U7555">
        <v>664.2</v>
      </c>
      <c r="V7555">
        <v>664.2</v>
      </c>
      <c r="W7555">
        <v>664.8</v>
      </c>
      <c r="X7555">
        <v>664.8</v>
      </c>
      <c r="Y7555">
        <v>665.4</v>
      </c>
      <c r="Z7555">
        <v>665.4</v>
      </c>
      <c r="AA7555">
        <v>665.4</v>
      </c>
      <c r="AB7555">
        <v>666</v>
      </c>
      <c r="AC7555">
        <v>666</v>
      </c>
      <c r="AD7555">
        <v>666</v>
      </c>
      <c r="AE7555">
        <v>666.6</v>
      </c>
      <c r="AF7555">
        <v>666.6</v>
      </c>
    </row>
    <row r="7556" spans="1:32" x14ac:dyDescent="0.25">
      <c r="A7556" t="s">
        <v>7211</v>
      </c>
      <c r="B7556" t="s">
        <v>504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</row>
    <row r="7557" spans="1:32" x14ac:dyDescent="0.25">
      <c r="A7557" t="s">
        <v>7212</v>
      </c>
      <c r="B7557" t="s">
        <v>504</v>
      </c>
      <c r="C7557" s="1">
        <v>133303000000</v>
      </c>
      <c r="D7557" s="1">
        <v>179789000000</v>
      </c>
      <c r="E7557" s="1">
        <v>274716000000</v>
      </c>
      <c r="F7557" s="1">
        <v>136532000000</v>
      </c>
      <c r="G7557" s="1">
        <v>96353300000</v>
      </c>
      <c r="H7557" s="1">
        <v>61799800000</v>
      </c>
      <c r="I7557" s="1">
        <v>44639400000</v>
      </c>
      <c r="J7557" s="1">
        <v>35109300000</v>
      </c>
      <c r="K7557" s="1">
        <v>33870100000</v>
      </c>
      <c r="L7557" s="1">
        <v>33674800000</v>
      </c>
      <c r="M7557" s="1">
        <v>34403300000</v>
      </c>
      <c r="N7557" s="1">
        <v>35830200000</v>
      </c>
      <c r="O7557" s="1">
        <v>38053200000</v>
      </c>
      <c r="P7557" s="1">
        <v>39825500000</v>
      </c>
      <c r="Q7557" s="1">
        <v>41447700000</v>
      </c>
      <c r="R7557" s="1">
        <v>42056000000</v>
      </c>
      <c r="S7557" s="1">
        <v>42761900000</v>
      </c>
      <c r="T7557" s="1">
        <v>44872300000</v>
      </c>
      <c r="U7557" s="1">
        <v>44181300000</v>
      </c>
      <c r="V7557" s="1">
        <v>46486900000</v>
      </c>
      <c r="W7557" s="1">
        <v>48071500000</v>
      </c>
      <c r="X7557" s="1">
        <v>48800000000</v>
      </c>
      <c r="Y7557" s="1">
        <v>48161600000</v>
      </c>
      <c r="Z7557" s="1">
        <v>48079000000</v>
      </c>
      <c r="AA7557" s="1">
        <v>48191700000</v>
      </c>
      <c r="AB7557" s="1">
        <v>47861200000</v>
      </c>
      <c r="AC7557" s="1">
        <v>47883800000</v>
      </c>
      <c r="AD7557" s="1">
        <v>47575900000</v>
      </c>
      <c r="AE7557" s="1">
        <v>46719700000</v>
      </c>
      <c r="AF7557" s="1">
        <v>46787300000</v>
      </c>
    </row>
    <row r="7558" spans="1:32" x14ac:dyDescent="0.25">
      <c r="A7558" t="s">
        <v>7213</v>
      </c>
      <c r="B7558" t="s">
        <v>504</v>
      </c>
      <c r="C7558" s="1">
        <v>3789630</v>
      </c>
      <c r="D7558" s="1">
        <v>5111190</v>
      </c>
      <c r="E7558" s="1">
        <v>7809830</v>
      </c>
      <c r="F7558" s="1">
        <v>3881430</v>
      </c>
      <c r="G7558" s="1">
        <v>2739210</v>
      </c>
      <c r="H7558" s="1">
        <v>1756890</v>
      </c>
      <c r="I7558" s="1">
        <v>1269040</v>
      </c>
      <c r="J7558">
        <v>998113</v>
      </c>
      <c r="K7558">
        <v>962885</v>
      </c>
      <c r="L7558">
        <v>957334</v>
      </c>
      <c r="M7558">
        <v>978044</v>
      </c>
      <c r="N7558" s="1">
        <v>1018610</v>
      </c>
      <c r="O7558" s="1">
        <v>1081800</v>
      </c>
      <c r="P7558" s="1">
        <v>1132190</v>
      </c>
      <c r="Q7558" s="1">
        <v>1178310</v>
      </c>
      <c r="R7558" s="1">
        <v>1195600</v>
      </c>
      <c r="S7558" s="1">
        <v>1215670</v>
      </c>
      <c r="T7558" s="1">
        <v>1275660</v>
      </c>
      <c r="U7558" s="1">
        <v>1256020</v>
      </c>
      <c r="V7558" s="1">
        <v>1321570</v>
      </c>
      <c r="W7558" s="1">
        <v>1366610</v>
      </c>
      <c r="X7558" s="1">
        <v>1387320</v>
      </c>
      <c r="Y7558" s="1">
        <v>1369180</v>
      </c>
      <c r="Z7558" s="1">
        <v>1366830</v>
      </c>
      <c r="AA7558" s="1">
        <v>1370030</v>
      </c>
      <c r="AB7558" s="1">
        <v>1360640</v>
      </c>
      <c r="AC7558" s="1">
        <v>1361280</v>
      </c>
      <c r="AD7558" s="1">
        <v>1352520</v>
      </c>
      <c r="AE7558" s="1">
        <v>1328180</v>
      </c>
      <c r="AF7558" s="1">
        <v>1330110</v>
      </c>
    </row>
    <row r="7559" spans="1:32" x14ac:dyDescent="0.25">
      <c r="A7559" t="s">
        <v>7214</v>
      </c>
      <c r="B7559" t="s">
        <v>504</v>
      </c>
      <c r="C7559" s="1">
        <v>17501500</v>
      </c>
      <c r="D7559" s="1">
        <v>23604800</v>
      </c>
      <c r="E7559" s="1">
        <v>36067900</v>
      </c>
      <c r="F7559" s="1">
        <v>17925500</v>
      </c>
      <c r="G7559" s="1">
        <v>12650400</v>
      </c>
      <c r="H7559" s="1">
        <v>8113790</v>
      </c>
      <c r="I7559" s="1">
        <v>5860780</v>
      </c>
      <c r="J7559" s="1">
        <v>4609550</v>
      </c>
      <c r="K7559" s="1">
        <v>4446860</v>
      </c>
      <c r="L7559" s="1">
        <v>4421220</v>
      </c>
      <c r="M7559" s="1">
        <v>4516870</v>
      </c>
      <c r="N7559" s="1">
        <v>4704210</v>
      </c>
      <c r="O7559" s="1">
        <v>4996060</v>
      </c>
      <c r="P7559" s="1">
        <v>5228760</v>
      </c>
      <c r="Q7559" s="1">
        <v>5441730</v>
      </c>
      <c r="R7559" s="1">
        <v>5521600</v>
      </c>
      <c r="S7559" s="1">
        <v>5614280</v>
      </c>
      <c r="T7559" s="1">
        <v>5891350</v>
      </c>
      <c r="U7559" s="1">
        <v>5800640</v>
      </c>
      <c r="V7559" s="1">
        <v>6103340</v>
      </c>
      <c r="W7559" s="1">
        <v>6311390</v>
      </c>
      <c r="X7559" s="1">
        <v>6407030</v>
      </c>
      <c r="Y7559" s="1">
        <v>6323220</v>
      </c>
      <c r="Z7559" s="1">
        <v>6312370</v>
      </c>
      <c r="AA7559" s="1">
        <v>6327160</v>
      </c>
      <c r="AB7559" s="1">
        <v>6283780</v>
      </c>
      <c r="AC7559" s="1">
        <v>6286740</v>
      </c>
      <c r="AD7559" s="1">
        <v>6246310</v>
      </c>
      <c r="AE7559" s="1">
        <v>6133910</v>
      </c>
      <c r="AF7559" s="1">
        <v>6142780</v>
      </c>
    </row>
    <row r="7560" spans="1:32" x14ac:dyDescent="0.25">
      <c r="A7560" t="s">
        <v>7215</v>
      </c>
      <c r="B7560" t="s">
        <v>504</v>
      </c>
      <c r="C7560" s="1">
        <v>59899200</v>
      </c>
      <c r="D7560" s="1">
        <v>80787900</v>
      </c>
      <c r="E7560" s="1">
        <v>123443000</v>
      </c>
      <c r="F7560" s="1">
        <v>61350200</v>
      </c>
      <c r="G7560" s="1">
        <v>43296100</v>
      </c>
      <c r="H7560" s="1">
        <v>27769600</v>
      </c>
      <c r="I7560" s="1">
        <v>20058600</v>
      </c>
      <c r="J7560" s="1">
        <v>15776300</v>
      </c>
      <c r="K7560" s="1">
        <v>15219400</v>
      </c>
      <c r="L7560" s="1">
        <v>15131700</v>
      </c>
      <c r="M7560" s="1">
        <v>15459000</v>
      </c>
      <c r="N7560" s="1">
        <v>16100200</v>
      </c>
      <c r="O7560" s="1">
        <v>17099100</v>
      </c>
      <c r="P7560" s="1">
        <v>17895500</v>
      </c>
      <c r="Q7560" s="1">
        <v>18624400</v>
      </c>
      <c r="R7560" s="1">
        <v>18897800</v>
      </c>
      <c r="S7560" s="1">
        <v>19215000</v>
      </c>
      <c r="T7560" s="1">
        <v>20163200</v>
      </c>
      <c r="U7560" s="1">
        <v>19852800</v>
      </c>
      <c r="V7560" s="1">
        <v>20888800</v>
      </c>
      <c r="W7560" s="1">
        <v>21600800</v>
      </c>
      <c r="X7560" s="1">
        <v>21928200</v>
      </c>
      <c r="Y7560" s="1">
        <v>21641300</v>
      </c>
      <c r="Z7560" s="1">
        <v>21604200</v>
      </c>
      <c r="AA7560" s="1">
        <v>21654800</v>
      </c>
      <c r="AB7560" s="1">
        <v>21506300</v>
      </c>
      <c r="AC7560" s="1">
        <v>21516400</v>
      </c>
      <c r="AD7560" s="1">
        <v>21378100</v>
      </c>
      <c r="AE7560" s="1">
        <v>20993400</v>
      </c>
      <c r="AF7560" s="1">
        <v>21023800</v>
      </c>
    </row>
    <row r="7561" spans="1:32" x14ac:dyDescent="0.25">
      <c r="A7561" t="s">
        <v>7216</v>
      </c>
      <c r="B7561" t="s">
        <v>504</v>
      </c>
      <c r="C7561" s="1">
        <v>4728600</v>
      </c>
      <c r="D7561" s="1">
        <v>6377620</v>
      </c>
      <c r="E7561" s="1">
        <v>9744910</v>
      </c>
      <c r="F7561" s="1">
        <v>4843150</v>
      </c>
      <c r="G7561" s="1">
        <v>3417910</v>
      </c>
      <c r="H7561" s="1">
        <v>2192210</v>
      </c>
      <c r="I7561" s="1">
        <v>1583480</v>
      </c>
      <c r="J7561" s="1">
        <v>1245420</v>
      </c>
      <c r="K7561" s="1">
        <v>1201460</v>
      </c>
      <c r="L7561" s="1">
        <v>1194540</v>
      </c>
      <c r="M7561" s="1">
        <v>1220380</v>
      </c>
      <c r="N7561" s="1">
        <v>1270990</v>
      </c>
      <c r="O7561" s="1">
        <v>1349850</v>
      </c>
      <c r="P7561" s="1">
        <v>1412720</v>
      </c>
      <c r="Q7561" s="1">
        <v>1470260</v>
      </c>
      <c r="R7561" s="1">
        <v>1491840</v>
      </c>
      <c r="S7561" s="1">
        <v>1516880</v>
      </c>
      <c r="T7561" s="1">
        <v>1591740</v>
      </c>
      <c r="U7561" s="1">
        <v>1567230</v>
      </c>
      <c r="V7561" s="1">
        <v>1649020</v>
      </c>
      <c r="W7561" s="1">
        <v>1705230</v>
      </c>
      <c r="X7561" s="1">
        <v>1731070</v>
      </c>
      <c r="Y7561" s="1">
        <v>1708420</v>
      </c>
      <c r="Z7561" s="1">
        <v>1705490</v>
      </c>
      <c r="AA7561" s="1">
        <v>1709490</v>
      </c>
      <c r="AB7561" s="1">
        <v>1697770</v>
      </c>
      <c r="AC7561" s="1">
        <v>1698570</v>
      </c>
      <c r="AD7561" s="1">
        <v>1687640</v>
      </c>
      <c r="AE7561" s="1">
        <v>1657270</v>
      </c>
      <c r="AF7561" s="1">
        <v>1659670</v>
      </c>
    </row>
    <row r="7562" spans="1:32" x14ac:dyDescent="0.25">
      <c r="A7562" t="s">
        <v>7217</v>
      </c>
      <c r="B7562" t="s">
        <v>504</v>
      </c>
      <c r="C7562" s="1">
        <v>4204980</v>
      </c>
      <c r="D7562" s="1">
        <v>5671390</v>
      </c>
      <c r="E7562" s="1">
        <v>8665800</v>
      </c>
      <c r="F7562" s="1">
        <v>4306840</v>
      </c>
      <c r="G7562" s="1">
        <v>3039430</v>
      </c>
      <c r="H7562" s="1">
        <v>1949450</v>
      </c>
      <c r="I7562" s="1">
        <v>1408130</v>
      </c>
      <c r="J7562" s="1">
        <v>1107510</v>
      </c>
      <c r="K7562" s="1">
        <v>1068420</v>
      </c>
      <c r="L7562" s="1">
        <v>1062260</v>
      </c>
      <c r="M7562" s="1">
        <v>1085240</v>
      </c>
      <c r="N7562" s="1">
        <v>1130250</v>
      </c>
      <c r="O7562" s="1">
        <v>1200370</v>
      </c>
      <c r="P7562" s="1">
        <v>1256280</v>
      </c>
      <c r="Q7562" s="1">
        <v>1307450</v>
      </c>
      <c r="R7562" s="1">
        <v>1326640</v>
      </c>
      <c r="S7562" s="1">
        <v>1348910</v>
      </c>
      <c r="T7562" s="1">
        <v>1415480</v>
      </c>
      <c r="U7562" s="1">
        <v>1393680</v>
      </c>
      <c r="V7562" s="1">
        <v>1466410</v>
      </c>
      <c r="W7562" s="1">
        <v>1516400</v>
      </c>
      <c r="X7562" s="1">
        <v>1539380</v>
      </c>
      <c r="Y7562" s="1">
        <v>1519240</v>
      </c>
      <c r="Z7562" s="1">
        <v>1516630</v>
      </c>
      <c r="AA7562" s="1">
        <v>1520190</v>
      </c>
      <c r="AB7562" s="1">
        <v>1509760</v>
      </c>
      <c r="AC7562" s="1">
        <v>1510470</v>
      </c>
      <c r="AD7562" s="1">
        <v>1500760</v>
      </c>
      <c r="AE7562" s="1">
        <v>1473750</v>
      </c>
      <c r="AF7562" s="1">
        <v>1475890</v>
      </c>
    </row>
    <row r="7563" spans="1:32" x14ac:dyDescent="0.25">
      <c r="A7563" t="s">
        <v>7218</v>
      </c>
      <c r="B7563" t="s">
        <v>504</v>
      </c>
      <c r="C7563" s="1">
        <v>12733900</v>
      </c>
      <c r="D7563" s="1">
        <v>17174600</v>
      </c>
      <c r="E7563" s="1">
        <v>26242500</v>
      </c>
      <c r="F7563" s="1">
        <v>13042300</v>
      </c>
      <c r="G7563" s="1">
        <v>9204240</v>
      </c>
      <c r="H7563" s="1">
        <v>5903480</v>
      </c>
      <c r="I7563" s="1">
        <v>4264230</v>
      </c>
      <c r="J7563" s="1">
        <v>3353850</v>
      </c>
      <c r="K7563" s="1">
        <v>3235470</v>
      </c>
      <c r="L7563" s="1">
        <v>3216820</v>
      </c>
      <c r="M7563" s="1">
        <v>3286410</v>
      </c>
      <c r="N7563" s="1">
        <v>3422720</v>
      </c>
      <c r="O7563" s="1">
        <v>3635070</v>
      </c>
      <c r="P7563" s="1">
        <v>3804370</v>
      </c>
      <c r="Q7563" s="1">
        <v>3959330</v>
      </c>
      <c r="R7563" s="1">
        <v>4017440</v>
      </c>
      <c r="S7563" s="1">
        <v>4084880</v>
      </c>
      <c r="T7563" s="1">
        <v>4286470</v>
      </c>
      <c r="U7563" s="1">
        <v>4220460</v>
      </c>
      <c r="V7563" s="1">
        <v>4440710</v>
      </c>
      <c r="W7563" s="1">
        <v>4592080</v>
      </c>
      <c r="X7563" s="1">
        <v>4661670</v>
      </c>
      <c r="Y7563" s="1">
        <v>4600690</v>
      </c>
      <c r="Z7563" s="1">
        <v>4592790</v>
      </c>
      <c r="AA7563" s="1">
        <v>4603560</v>
      </c>
      <c r="AB7563" s="1">
        <v>4571990</v>
      </c>
      <c r="AC7563" s="1">
        <v>4574140</v>
      </c>
      <c r="AD7563" s="1">
        <v>4544730</v>
      </c>
      <c r="AE7563" s="1">
        <v>4462950</v>
      </c>
      <c r="AF7563" s="1">
        <v>4469400</v>
      </c>
    </row>
    <row r="7564" spans="1:32" x14ac:dyDescent="0.25">
      <c r="A7564" t="s">
        <v>7219</v>
      </c>
      <c r="B7564" t="s">
        <v>504</v>
      </c>
      <c r="C7564">
        <v>983350</v>
      </c>
      <c r="D7564" s="1">
        <v>1326280</v>
      </c>
      <c r="E7564" s="1">
        <v>2026530</v>
      </c>
      <c r="F7564" s="1">
        <v>1007170</v>
      </c>
      <c r="G7564">
        <v>710782</v>
      </c>
      <c r="H7564">
        <v>455887</v>
      </c>
      <c r="I7564">
        <v>329298</v>
      </c>
      <c r="J7564">
        <v>258995</v>
      </c>
      <c r="K7564">
        <v>249854</v>
      </c>
      <c r="L7564">
        <v>248414</v>
      </c>
      <c r="M7564">
        <v>253787</v>
      </c>
      <c r="N7564">
        <v>264313</v>
      </c>
      <c r="O7564">
        <v>280712</v>
      </c>
      <c r="P7564">
        <v>293786</v>
      </c>
      <c r="Q7564">
        <v>305753</v>
      </c>
      <c r="R7564">
        <v>310240</v>
      </c>
      <c r="S7564">
        <v>315448</v>
      </c>
      <c r="T7564">
        <v>331015</v>
      </c>
      <c r="U7564">
        <v>325918</v>
      </c>
      <c r="V7564">
        <v>342926</v>
      </c>
      <c r="W7564">
        <v>354615</v>
      </c>
      <c r="X7564">
        <v>359989</v>
      </c>
      <c r="Y7564">
        <v>355280</v>
      </c>
      <c r="Z7564">
        <v>354671</v>
      </c>
      <c r="AA7564">
        <v>355502</v>
      </c>
      <c r="AB7564">
        <v>353064</v>
      </c>
      <c r="AC7564">
        <v>353230</v>
      </c>
      <c r="AD7564">
        <v>350959</v>
      </c>
      <c r="AE7564">
        <v>344643</v>
      </c>
      <c r="AF7564">
        <v>345142</v>
      </c>
    </row>
    <row r="7565" spans="1:32" x14ac:dyDescent="0.25">
      <c r="A7565" t="s">
        <v>7220</v>
      </c>
      <c r="B7565" t="s">
        <v>504</v>
      </c>
      <c r="C7565">
        <v>839575</v>
      </c>
      <c r="D7565" s="1">
        <v>1132360</v>
      </c>
      <c r="E7565" s="1">
        <v>1730230</v>
      </c>
      <c r="F7565">
        <v>859914</v>
      </c>
      <c r="G7565">
        <v>606859</v>
      </c>
      <c r="H7565">
        <v>389232</v>
      </c>
      <c r="I7565">
        <v>281151</v>
      </c>
      <c r="J7565">
        <v>221128</v>
      </c>
      <c r="K7565">
        <v>213323</v>
      </c>
      <c r="L7565">
        <v>212093</v>
      </c>
      <c r="M7565">
        <v>216681</v>
      </c>
      <c r="N7565">
        <v>225668</v>
      </c>
      <c r="O7565">
        <v>239669</v>
      </c>
      <c r="P7565">
        <v>250832</v>
      </c>
      <c r="Q7565">
        <v>261049</v>
      </c>
      <c r="R7565">
        <v>264880</v>
      </c>
      <c r="S7565">
        <v>269326</v>
      </c>
      <c r="T7565">
        <v>282618</v>
      </c>
      <c r="U7565">
        <v>278266</v>
      </c>
      <c r="V7565">
        <v>292787</v>
      </c>
      <c r="W7565">
        <v>302767</v>
      </c>
      <c r="X7565">
        <v>307355</v>
      </c>
      <c r="Y7565">
        <v>303335</v>
      </c>
      <c r="Z7565">
        <v>302815</v>
      </c>
      <c r="AA7565">
        <v>303524</v>
      </c>
      <c r="AB7565">
        <v>301443</v>
      </c>
      <c r="AC7565">
        <v>301585</v>
      </c>
      <c r="AD7565">
        <v>299646</v>
      </c>
      <c r="AE7565">
        <v>294253</v>
      </c>
      <c r="AF7565">
        <v>294679</v>
      </c>
    </row>
    <row r="7566" spans="1:32" x14ac:dyDescent="0.25">
      <c r="A7566" t="s">
        <v>7221</v>
      </c>
      <c r="B7566" t="s">
        <v>504</v>
      </c>
      <c r="C7566" s="1">
        <v>5325000</v>
      </c>
      <c r="D7566" s="1">
        <v>7182000</v>
      </c>
      <c r="E7566" s="1">
        <v>10974000</v>
      </c>
      <c r="F7566" s="1">
        <v>5454000</v>
      </c>
      <c r="G7566" s="1">
        <v>3849000</v>
      </c>
      <c r="H7566" s="1">
        <v>2468700</v>
      </c>
      <c r="I7566" s="1">
        <v>1783200</v>
      </c>
      <c r="J7566" s="1">
        <v>1402500</v>
      </c>
      <c r="K7566" s="1">
        <v>1353000</v>
      </c>
      <c r="L7566" s="1">
        <v>1345200</v>
      </c>
      <c r="M7566" s="1">
        <v>1374300</v>
      </c>
      <c r="N7566" s="1">
        <v>1431300</v>
      </c>
      <c r="O7566" s="1">
        <v>1520100</v>
      </c>
      <c r="P7566" s="1">
        <v>1590900</v>
      </c>
      <c r="Q7566" s="1">
        <v>1655700</v>
      </c>
      <c r="R7566" s="1">
        <v>1680000</v>
      </c>
      <c r="S7566" s="1">
        <v>1708200</v>
      </c>
      <c r="T7566" s="1">
        <v>1792500</v>
      </c>
      <c r="U7566" s="1">
        <v>1764900</v>
      </c>
      <c r="V7566" s="1">
        <v>1857000</v>
      </c>
      <c r="W7566" s="1">
        <v>1920300</v>
      </c>
      <c r="X7566" s="1">
        <v>1949400</v>
      </c>
      <c r="Y7566" s="1">
        <v>1923900</v>
      </c>
      <c r="Z7566" s="1">
        <v>1920600</v>
      </c>
      <c r="AA7566" s="1">
        <v>1925100</v>
      </c>
      <c r="AB7566" s="1">
        <v>1911900</v>
      </c>
      <c r="AC7566" s="1">
        <v>1912800</v>
      </c>
      <c r="AD7566" s="1">
        <v>1900500</v>
      </c>
      <c r="AE7566" s="1">
        <v>1866300</v>
      </c>
      <c r="AF7566" s="1">
        <v>1869000</v>
      </c>
    </row>
    <row r="7567" spans="1:32" x14ac:dyDescent="0.25">
      <c r="A7567" t="s">
        <v>7222</v>
      </c>
      <c r="B7567" t="s">
        <v>504</v>
      </c>
      <c r="C7567" s="1">
        <v>1065000</v>
      </c>
      <c r="D7567" s="1">
        <v>1436400</v>
      </c>
      <c r="E7567" s="1">
        <v>2194800</v>
      </c>
      <c r="F7567" s="1">
        <v>1090800</v>
      </c>
      <c r="G7567">
        <v>769800</v>
      </c>
      <c r="H7567">
        <v>493740</v>
      </c>
      <c r="I7567">
        <v>356640</v>
      </c>
      <c r="J7567">
        <v>280500</v>
      </c>
      <c r="K7567">
        <v>270600</v>
      </c>
      <c r="L7567">
        <v>269040</v>
      </c>
      <c r="M7567">
        <v>274860</v>
      </c>
      <c r="N7567">
        <v>286260</v>
      </c>
      <c r="O7567">
        <v>304020</v>
      </c>
      <c r="P7567">
        <v>318180</v>
      </c>
      <c r="Q7567">
        <v>331140</v>
      </c>
      <c r="R7567">
        <v>336000</v>
      </c>
      <c r="S7567">
        <v>341640</v>
      </c>
      <c r="T7567">
        <v>358500</v>
      </c>
      <c r="U7567">
        <v>352980</v>
      </c>
      <c r="V7567">
        <v>371400</v>
      </c>
      <c r="W7567">
        <v>384060</v>
      </c>
      <c r="X7567">
        <v>389880</v>
      </c>
      <c r="Y7567">
        <v>384780</v>
      </c>
      <c r="Z7567">
        <v>384120</v>
      </c>
      <c r="AA7567">
        <v>385020</v>
      </c>
      <c r="AB7567">
        <v>382380</v>
      </c>
      <c r="AC7567">
        <v>382560</v>
      </c>
      <c r="AD7567">
        <v>380100</v>
      </c>
      <c r="AE7567">
        <v>373260</v>
      </c>
      <c r="AF7567">
        <v>373800</v>
      </c>
    </row>
    <row r="7568" spans="1:32" x14ac:dyDescent="0.25">
      <c r="A7568" t="s">
        <v>7223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</row>
    <row r="7569" spans="1:32" x14ac:dyDescent="0.25">
      <c r="A7569" t="s">
        <v>7224</v>
      </c>
      <c r="B7569" t="s">
        <v>504</v>
      </c>
      <c r="C7569" s="1">
        <v>75475500000</v>
      </c>
      <c r="D7569" s="1">
        <v>101761000000</v>
      </c>
      <c r="E7569" s="1">
        <v>155457000000</v>
      </c>
      <c r="F7569" s="1">
        <v>77277900000</v>
      </c>
      <c r="G7569" s="1">
        <v>54530100000</v>
      </c>
      <c r="H7569" s="1">
        <v>34974100000</v>
      </c>
      <c r="I7569" s="1">
        <v>25263600000</v>
      </c>
      <c r="J7569" s="1">
        <v>19864000000</v>
      </c>
      <c r="K7569" s="1">
        <v>19165500000</v>
      </c>
      <c r="L7569" s="1">
        <v>19052900000</v>
      </c>
      <c r="M7569" s="1">
        <v>19465900000</v>
      </c>
      <c r="N7569" s="1">
        <v>20277000000</v>
      </c>
      <c r="O7569" s="1">
        <v>21531200000</v>
      </c>
      <c r="P7569" s="1">
        <v>22537500000</v>
      </c>
      <c r="Q7569" s="1">
        <v>23453700000</v>
      </c>
      <c r="R7569" s="1">
        <v>23799200000</v>
      </c>
      <c r="S7569" s="1">
        <v>24197200000</v>
      </c>
      <c r="T7569" s="1">
        <v>25391300000</v>
      </c>
      <c r="U7569" s="1">
        <v>25000800000</v>
      </c>
      <c r="V7569" s="1">
        <v>26307500000</v>
      </c>
      <c r="W7569" s="1">
        <v>27201200000</v>
      </c>
      <c r="X7569" s="1">
        <v>27614300000</v>
      </c>
      <c r="Y7569" s="1">
        <v>27253800000</v>
      </c>
      <c r="Z7569" s="1">
        <v>27208700000</v>
      </c>
      <c r="AA7569" s="1">
        <v>27276300000</v>
      </c>
      <c r="AB7569" s="1">
        <v>27088600000</v>
      </c>
      <c r="AC7569" s="1">
        <v>27096100000</v>
      </c>
      <c r="AD7569" s="1">
        <v>26923400000</v>
      </c>
      <c r="AE7569" s="1">
        <v>26442700000</v>
      </c>
      <c r="AF7569" s="1">
        <v>26480300000</v>
      </c>
    </row>
    <row r="7570" spans="1:32" x14ac:dyDescent="0.25">
      <c r="A7570" t="s">
        <v>7225</v>
      </c>
      <c r="B7570" t="s">
        <v>504</v>
      </c>
      <c r="C7570" s="1">
        <v>2145680</v>
      </c>
      <c r="D7570" s="1">
        <v>2892930</v>
      </c>
      <c r="E7570" s="1">
        <v>4419450</v>
      </c>
      <c r="F7570" s="1">
        <v>2196920</v>
      </c>
      <c r="G7570" s="1">
        <v>1550220</v>
      </c>
      <c r="H7570">
        <v>994270</v>
      </c>
      <c r="I7570">
        <v>718214</v>
      </c>
      <c r="J7570">
        <v>564708</v>
      </c>
      <c r="K7570">
        <v>544852</v>
      </c>
      <c r="L7570">
        <v>541650</v>
      </c>
      <c r="M7570">
        <v>553392</v>
      </c>
      <c r="N7570">
        <v>576450</v>
      </c>
      <c r="O7570">
        <v>612105</v>
      </c>
      <c r="P7570">
        <v>640714</v>
      </c>
      <c r="Q7570">
        <v>666761</v>
      </c>
      <c r="R7570">
        <v>676582</v>
      </c>
      <c r="S7570">
        <v>687897</v>
      </c>
      <c r="T7570">
        <v>721844</v>
      </c>
      <c r="U7570">
        <v>710742</v>
      </c>
      <c r="V7570">
        <v>747891</v>
      </c>
      <c r="W7570">
        <v>773297</v>
      </c>
      <c r="X7570">
        <v>785040</v>
      </c>
      <c r="Y7570">
        <v>774792</v>
      </c>
      <c r="Z7570">
        <v>773511</v>
      </c>
      <c r="AA7570">
        <v>775432</v>
      </c>
      <c r="AB7570">
        <v>770095</v>
      </c>
      <c r="AC7570">
        <v>770308</v>
      </c>
      <c r="AD7570">
        <v>765398</v>
      </c>
      <c r="AE7570">
        <v>751734</v>
      </c>
      <c r="AF7570">
        <v>752801</v>
      </c>
    </row>
    <row r="7571" spans="1:32" x14ac:dyDescent="0.25">
      <c r="A7571" t="s">
        <v>7226</v>
      </c>
      <c r="B7571" t="s">
        <v>504</v>
      </c>
      <c r="C7571" s="1">
        <v>9909300</v>
      </c>
      <c r="D7571" s="1">
        <v>13360300</v>
      </c>
      <c r="E7571" s="1">
        <v>20410200</v>
      </c>
      <c r="F7571" s="1">
        <v>10145900</v>
      </c>
      <c r="G7571" s="1">
        <v>7159350</v>
      </c>
      <c r="H7571" s="1">
        <v>4591800</v>
      </c>
      <c r="I7571" s="1">
        <v>3316900</v>
      </c>
      <c r="J7571" s="1">
        <v>2607970</v>
      </c>
      <c r="K7571" s="1">
        <v>2516270</v>
      </c>
      <c r="L7571" s="1">
        <v>2501480</v>
      </c>
      <c r="M7571" s="1">
        <v>2555710</v>
      </c>
      <c r="N7571" s="1">
        <v>2662200</v>
      </c>
      <c r="O7571" s="1">
        <v>2826860</v>
      </c>
      <c r="P7571" s="1">
        <v>2958990</v>
      </c>
      <c r="Q7571" s="1">
        <v>3079280</v>
      </c>
      <c r="R7571" s="1">
        <v>3124630</v>
      </c>
      <c r="S7571" s="1">
        <v>3176890</v>
      </c>
      <c r="T7571" s="1">
        <v>3333670</v>
      </c>
      <c r="U7571" s="1">
        <v>3282390</v>
      </c>
      <c r="V7571" s="1">
        <v>3453960</v>
      </c>
      <c r="W7571" s="1">
        <v>3571290</v>
      </c>
      <c r="X7571" s="1">
        <v>3625520</v>
      </c>
      <c r="Y7571" s="1">
        <v>3578190</v>
      </c>
      <c r="Z7571" s="1">
        <v>3572280</v>
      </c>
      <c r="AA7571" s="1">
        <v>3581150</v>
      </c>
      <c r="AB7571" s="1">
        <v>3556500</v>
      </c>
      <c r="AC7571" s="1">
        <v>3557490</v>
      </c>
      <c r="AD7571" s="1">
        <v>3534810</v>
      </c>
      <c r="AE7571" s="1">
        <v>3471710</v>
      </c>
      <c r="AF7571" s="1">
        <v>3476640</v>
      </c>
    </row>
    <row r="7572" spans="1:32" x14ac:dyDescent="0.25">
      <c r="A7572" t="s">
        <v>7227</v>
      </c>
      <c r="B7572" t="s">
        <v>504</v>
      </c>
      <c r="C7572" s="1">
        <v>33914700</v>
      </c>
      <c r="D7572" s="1">
        <v>45725800</v>
      </c>
      <c r="E7572" s="1">
        <v>69854200</v>
      </c>
      <c r="F7572" s="1">
        <v>34724600</v>
      </c>
      <c r="G7572" s="1">
        <v>24503000</v>
      </c>
      <c r="H7572" s="1">
        <v>15715500</v>
      </c>
      <c r="I7572" s="1">
        <v>11352200</v>
      </c>
      <c r="J7572" s="1">
        <v>8925820</v>
      </c>
      <c r="K7572" s="1">
        <v>8611980</v>
      </c>
      <c r="L7572" s="1">
        <v>8561360</v>
      </c>
      <c r="M7572" s="1">
        <v>8746960</v>
      </c>
      <c r="N7572" s="1">
        <v>9111420</v>
      </c>
      <c r="O7572" s="1">
        <v>9674980</v>
      </c>
      <c r="P7572" s="1">
        <v>10127200</v>
      </c>
      <c r="Q7572" s="1">
        <v>10538900</v>
      </c>
      <c r="R7572" s="1">
        <v>10694100</v>
      </c>
      <c r="S7572" s="1">
        <v>10873000</v>
      </c>
      <c r="T7572" s="1">
        <v>11409500</v>
      </c>
      <c r="U7572" s="1">
        <v>11234000</v>
      </c>
      <c r="V7572" s="1">
        <v>11821200</v>
      </c>
      <c r="W7572" s="1">
        <v>12222800</v>
      </c>
      <c r="X7572" s="1">
        <v>12408400</v>
      </c>
      <c r="Y7572" s="1">
        <v>12246400</v>
      </c>
      <c r="Z7572" s="1">
        <v>12226200</v>
      </c>
      <c r="AA7572" s="1">
        <v>12256500</v>
      </c>
      <c r="AB7572" s="1">
        <v>12172200</v>
      </c>
      <c r="AC7572" s="1">
        <v>12175600</v>
      </c>
      <c r="AD7572" s="1">
        <v>12097900</v>
      </c>
      <c r="AE7572" s="1">
        <v>11882000</v>
      </c>
      <c r="AF7572" s="1">
        <v>11898800</v>
      </c>
    </row>
    <row r="7573" spans="1:32" x14ac:dyDescent="0.25">
      <c r="A7573" t="s">
        <v>7228</v>
      </c>
      <c r="B7573" t="s">
        <v>504</v>
      </c>
      <c r="C7573" s="1">
        <v>2677320</v>
      </c>
      <c r="D7573" s="1">
        <v>3609720</v>
      </c>
      <c r="E7573" s="1">
        <v>5514480</v>
      </c>
      <c r="F7573" s="1">
        <v>2741260</v>
      </c>
      <c r="G7573" s="1">
        <v>1934330</v>
      </c>
      <c r="H7573" s="1">
        <v>1240620</v>
      </c>
      <c r="I7573">
        <v>896170</v>
      </c>
      <c r="J7573">
        <v>704628</v>
      </c>
      <c r="K7573">
        <v>679853</v>
      </c>
      <c r="L7573">
        <v>675857</v>
      </c>
      <c r="M7573">
        <v>690509</v>
      </c>
      <c r="N7573">
        <v>719280</v>
      </c>
      <c r="O7573">
        <v>763769</v>
      </c>
      <c r="P7573">
        <v>799466</v>
      </c>
      <c r="Q7573">
        <v>831967</v>
      </c>
      <c r="R7573">
        <v>844222</v>
      </c>
      <c r="S7573">
        <v>858341</v>
      </c>
      <c r="T7573">
        <v>900698</v>
      </c>
      <c r="U7573">
        <v>886846</v>
      </c>
      <c r="V7573">
        <v>933199</v>
      </c>
      <c r="W7573">
        <v>964901</v>
      </c>
      <c r="X7573">
        <v>979553</v>
      </c>
      <c r="Y7573">
        <v>966766</v>
      </c>
      <c r="Z7573">
        <v>965167</v>
      </c>
      <c r="AA7573">
        <v>967565</v>
      </c>
      <c r="AB7573">
        <v>960905</v>
      </c>
      <c r="AC7573">
        <v>961171</v>
      </c>
      <c r="AD7573">
        <v>955044</v>
      </c>
      <c r="AE7573">
        <v>937994</v>
      </c>
      <c r="AF7573">
        <v>939326</v>
      </c>
    </row>
    <row r="7574" spans="1:32" x14ac:dyDescent="0.25">
      <c r="A7574" t="s">
        <v>7229</v>
      </c>
      <c r="B7574" t="s">
        <v>504</v>
      </c>
      <c r="C7574" s="1">
        <v>2380850</v>
      </c>
      <c r="D7574" s="1">
        <v>3210000</v>
      </c>
      <c r="E7574" s="1">
        <v>4903830</v>
      </c>
      <c r="F7574" s="1">
        <v>2437700</v>
      </c>
      <c r="G7574" s="1">
        <v>1720130</v>
      </c>
      <c r="H7574" s="1">
        <v>1103240</v>
      </c>
      <c r="I7574">
        <v>796932</v>
      </c>
      <c r="J7574">
        <v>626601</v>
      </c>
      <c r="K7574">
        <v>604569</v>
      </c>
      <c r="L7574">
        <v>601015</v>
      </c>
      <c r="M7574">
        <v>614045</v>
      </c>
      <c r="N7574">
        <v>639630</v>
      </c>
      <c r="O7574">
        <v>679192</v>
      </c>
      <c r="P7574">
        <v>710937</v>
      </c>
      <c r="Q7574">
        <v>739839</v>
      </c>
      <c r="R7574">
        <v>750736</v>
      </c>
      <c r="S7574">
        <v>763292</v>
      </c>
      <c r="T7574">
        <v>800959</v>
      </c>
      <c r="U7574">
        <v>788640</v>
      </c>
      <c r="V7574">
        <v>829861</v>
      </c>
      <c r="W7574">
        <v>858052</v>
      </c>
      <c r="X7574">
        <v>871081</v>
      </c>
      <c r="Y7574">
        <v>859710</v>
      </c>
      <c r="Z7574">
        <v>858289</v>
      </c>
      <c r="AA7574">
        <v>860421</v>
      </c>
      <c r="AB7574">
        <v>854498</v>
      </c>
      <c r="AC7574">
        <v>854735</v>
      </c>
      <c r="AD7574">
        <v>849287</v>
      </c>
      <c r="AE7574">
        <v>834125</v>
      </c>
      <c r="AF7574">
        <v>835309</v>
      </c>
    </row>
    <row r="7575" spans="1:32" x14ac:dyDescent="0.25">
      <c r="A7575" t="s">
        <v>7230</v>
      </c>
      <c r="B7575" t="s">
        <v>504</v>
      </c>
      <c r="C7575" s="1">
        <v>7209870</v>
      </c>
      <c r="D7575" s="1">
        <v>9720770</v>
      </c>
      <c r="E7575" s="1">
        <v>14850200</v>
      </c>
      <c r="F7575" s="1">
        <v>7382050</v>
      </c>
      <c r="G7575" s="1">
        <v>5209040</v>
      </c>
      <c r="H7575" s="1">
        <v>3340930</v>
      </c>
      <c r="I7575" s="1">
        <v>2413330</v>
      </c>
      <c r="J7575" s="1">
        <v>1897520</v>
      </c>
      <c r="K7575" s="1">
        <v>1830800</v>
      </c>
      <c r="L7575" s="1">
        <v>1820040</v>
      </c>
      <c r="M7575" s="1">
        <v>1859500</v>
      </c>
      <c r="N7575" s="1">
        <v>1936980</v>
      </c>
      <c r="O7575" s="1">
        <v>2056790</v>
      </c>
      <c r="P7575" s="1">
        <v>2152920</v>
      </c>
      <c r="Q7575" s="1">
        <v>2240440</v>
      </c>
      <c r="R7575" s="1">
        <v>2273440</v>
      </c>
      <c r="S7575" s="1">
        <v>2311460</v>
      </c>
      <c r="T7575" s="1">
        <v>2425530</v>
      </c>
      <c r="U7575" s="1">
        <v>2388220</v>
      </c>
      <c r="V7575" s="1">
        <v>2513050</v>
      </c>
      <c r="W7575" s="1">
        <v>2598420</v>
      </c>
      <c r="X7575" s="1">
        <v>2637880</v>
      </c>
      <c r="Y7575" s="1">
        <v>2603440</v>
      </c>
      <c r="Z7575" s="1">
        <v>2599140</v>
      </c>
      <c r="AA7575" s="1">
        <v>2605600</v>
      </c>
      <c r="AB7575" s="1">
        <v>2587660</v>
      </c>
      <c r="AC7575" s="1">
        <v>2588380</v>
      </c>
      <c r="AD7575" s="1">
        <v>2571880</v>
      </c>
      <c r="AE7575" s="1">
        <v>2525970</v>
      </c>
      <c r="AF7575" s="1">
        <v>2529550</v>
      </c>
    </row>
    <row r="7576" spans="1:32" x14ac:dyDescent="0.25">
      <c r="A7576" t="s">
        <v>7231</v>
      </c>
      <c r="B7576" t="s">
        <v>504</v>
      </c>
      <c r="C7576">
        <v>556770</v>
      </c>
      <c r="D7576">
        <v>750670</v>
      </c>
      <c r="E7576" s="1">
        <v>1146780</v>
      </c>
      <c r="F7576">
        <v>570066</v>
      </c>
      <c r="G7576">
        <v>402259</v>
      </c>
      <c r="H7576">
        <v>257998</v>
      </c>
      <c r="I7576">
        <v>186366</v>
      </c>
      <c r="J7576">
        <v>146533</v>
      </c>
      <c r="K7576">
        <v>141381</v>
      </c>
      <c r="L7576">
        <v>140550</v>
      </c>
      <c r="M7576">
        <v>143597</v>
      </c>
      <c r="N7576">
        <v>149580</v>
      </c>
      <c r="O7576">
        <v>158832</v>
      </c>
      <c r="P7576">
        <v>166255</v>
      </c>
      <c r="Q7576">
        <v>173014</v>
      </c>
      <c r="R7576">
        <v>175563</v>
      </c>
      <c r="S7576">
        <v>178499</v>
      </c>
      <c r="T7576">
        <v>187307</v>
      </c>
      <c r="U7576">
        <v>184427</v>
      </c>
      <c r="V7576">
        <v>194066</v>
      </c>
      <c r="W7576">
        <v>200659</v>
      </c>
      <c r="X7576">
        <v>203706</v>
      </c>
      <c r="Y7576">
        <v>201047</v>
      </c>
      <c r="Z7576">
        <v>200714</v>
      </c>
      <c r="AA7576">
        <v>201213</v>
      </c>
      <c r="AB7576">
        <v>199828</v>
      </c>
      <c r="AC7576">
        <v>199883</v>
      </c>
      <c r="AD7576">
        <v>198609</v>
      </c>
      <c r="AE7576">
        <v>195063</v>
      </c>
      <c r="AF7576">
        <v>195340</v>
      </c>
    </row>
    <row r="7577" spans="1:32" x14ac:dyDescent="0.25">
      <c r="A7577" t="s">
        <v>7232</v>
      </c>
      <c r="B7577" t="s">
        <v>504</v>
      </c>
      <c r="C7577">
        <v>475365</v>
      </c>
      <c r="D7577">
        <v>640915</v>
      </c>
      <c r="E7577">
        <v>979110</v>
      </c>
      <c r="F7577">
        <v>486717</v>
      </c>
      <c r="G7577">
        <v>343445</v>
      </c>
      <c r="H7577">
        <v>220276</v>
      </c>
      <c r="I7577">
        <v>159117</v>
      </c>
      <c r="J7577">
        <v>125109</v>
      </c>
      <c r="K7577">
        <v>120710</v>
      </c>
      <c r="L7577">
        <v>120000</v>
      </c>
      <c r="M7577">
        <v>122602</v>
      </c>
      <c r="N7577">
        <v>127710</v>
      </c>
      <c r="O7577">
        <v>135609</v>
      </c>
      <c r="P7577">
        <v>141947</v>
      </c>
      <c r="Q7577">
        <v>147718</v>
      </c>
      <c r="R7577">
        <v>149894</v>
      </c>
      <c r="S7577">
        <v>152401</v>
      </c>
      <c r="T7577">
        <v>159921</v>
      </c>
      <c r="U7577">
        <v>157462</v>
      </c>
      <c r="V7577">
        <v>165692</v>
      </c>
      <c r="W7577">
        <v>171321</v>
      </c>
      <c r="X7577">
        <v>173922</v>
      </c>
      <c r="Y7577">
        <v>171652</v>
      </c>
      <c r="Z7577">
        <v>171368</v>
      </c>
      <c r="AA7577">
        <v>171794</v>
      </c>
      <c r="AB7577">
        <v>170611</v>
      </c>
      <c r="AC7577">
        <v>170658</v>
      </c>
      <c r="AD7577">
        <v>169571</v>
      </c>
      <c r="AE7577">
        <v>166543</v>
      </c>
      <c r="AF7577">
        <v>166780</v>
      </c>
    </row>
    <row r="7578" spans="1:32" x14ac:dyDescent="0.25">
      <c r="A7578" t="s">
        <v>7233</v>
      </c>
      <c r="B7578" t="s">
        <v>504</v>
      </c>
      <c r="C7578" s="1">
        <v>3015000</v>
      </c>
      <c r="D7578" s="1">
        <v>4065000</v>
      </c>
      <c r="E7578" s="1">
        <v>6210000</v>
      </c>
      <c r="F7578" s="1">
        <v>3087000</v>
      </c>
      <c r="G7578" s="1">
        <v>2178300</v>
      </c>
      <c r="H7578" s="1">
        <v>1397100</v>
      </c>
      <c r="I7578" s="1">
        <v>1009200</v>
      </c>
      <c r="J7578">
        <v>793500</v>
      </c>
      <c r="K7578">
        <v>765600</v>
      </c>
      <c r="L7578">
        <v>761100</v>
      </c>
      <c r="M7578">
        <v>777600</v>
      </c>
      <c r="N7578">
        <v>810000</v>
      </c>
      <c r="O7578">
        <v>860100</v>
      </c>
      <c r="P7578">
        <v>900300</v>
      </c>
      <c r="Q7578">
        <v>936900</v>
      </c>
      <c r="R7578">
        <v>950700</v>
      </c>
      <c r="S7578">
        <v>966600</v>
      </c>
      <c r="T7578" s="1">
        <v>1014300</v>
      </c>
      <c r="U7578">
        <v>998700</v>
      </c>
      <c r="V7578" s="1">
        <v>1050900</v>
      </c>
      <c r="W7578" s="1">
        <v>1086600</v>
      </c>
      <c r="X7578" s="1">
        <v>1103100</v>
      </c>
      <c r="Y7578" s="1">
        <v>1088700</v>
      </c>
      <c r="Z7578" s="1">
        <v>1086900</v>
      </c>
      <c r="AA7578" s="1">
        <v>1089600</v>
      </c>
      <c r="AB7578" s="1">
        <v>1082100</v>
      </c>
      <c r="AC7578" s="1">
        <v>1082400</v>
      </c>
      <c r="AD7578" s="1">
        <v>1075500</v>
      </c>
      <c r="AE7578" s="1">
        <v>1056300</v>
      </c>
      <c r="AF7578" s="1">
        <v>1057800</v>
      </c>
    </row>
    <row r="7579" spans="1:32" x14ac:dyDescent="0.25">
      <c r="A7579" t="s">
        <v>7234</v>
      </c>
      <c r="B7579" t="s">
        <v>504</v>
      </c>
      <c r="C7579">
        <v>603000</v>
      </c>
      <c r="D7579">
        <v>813000</v>
      </c>
      <c r="E7579" s="1">
        <v>1242000</v>
      </c>
      <c r="F7579">
        <v>617400</v>
      </c>
      <c r="G7579">
        <v>435660</v>
      </c>
      <c r="H7579">
        <v>279420</v>
      </c>
      <c r="I7579">
        <v>201840</v>
      </c>
      <c r="J7579">
        <v>158700</v>
      </c>
      <c r="K7579">
        <v>153120</v>
      </c>
      <c r="L7579">
        <v>152220</v>
      </c>
      <c r="M7579">
        <v>155520</v>
      </c>
      <c r="N7579">
        <v>162000</v>
      </c>
      <c r="O7579">
        <v>172020</v>
      </c>
      <c r="P7579">
        <v>180060</v>
      </c>
      <c r="Q7579">
        <v>187380</v>
      </c>
      <c r="R7579">
        <v>190140</v>
      </c>
      <c r="S7579">
        <v>193320</v>
      </c>
      <c r="T7579">
        <v>202860</v>
      </c>
      <c r="U7579">
        <v>199740</v>
      </c>
      <c r="V7579">
        <v>210180</v>
      </c>
      <c r="W7579">
        <v>217320</v>
      </c>
      <c r="X7579">
        <v>220620</v>
      </c>
      <c r="Y7579">
        <v>217740</v>
      </c>
      <c r="Z7579">
        <v>217380</v>
      </c>
      <c r="AA7579">
        <v>217920</v>
      </c>
      <c r="AB7579">
        <v>216420</v>
      </c>
      <c r="AC7579">
        <v>216480</v>
      </c>
      <c r="AD7579">
        <v>215100</v>
      </c>
      <c r="AE7579">
        <v>211260</v>
      </c>
      <c r="AF7579">
        <v>211560</v>
      </c>
    </row>
    <row r="7580" spans="1:32" x14ac:dyDescent="0.25">
      <c r="A7580" t="s">
        <v>7235</v>
      </c>
      <c r="B7580" t="s">
        <v>504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</row>
    <row r="7581" spans="1:32" x14ac:dyDescent="0.25">
      <c r="A7581" t="s">
        <v>7236</v>
      </c>
      <c r="B7581" t="s">
        <v>504</v>
      </c>
      <c r="C7581" s="1">
        <v>32626600000</v>
      </c>
      <c r="D7581" s="1">
        <v>85141200000</v>
      </c>
      <c r="E7581" s="1">
        <v>70440200000</v>
      </c>
      <c r="F7581" s="1">
        <v>67394600000</v>
      </c>
      <c r="G7581" s="1">
        <v>64608100000</v>
      </c>
      <c r="H7581" s="1">
        <v>61666100000</v>
      </c>
      <c r="I7581" s="1">
        <v>58385800000</v>
      </c>
      <c r="J7581" s="1">
        <v>55318800000</v>
      </c>
      <c r="K7581" s="1">
        <v>52539500000</v>
      </c>
      <c r="L7581" s="1">
        <v>50047700000</v>
      </c>
      <c r="M7581" s="1">
        <v>47872600000</v>
      </c>
      <c r="N7581" s="1">
        <v>46024200000</v>
      </c>
      <c r="O7581" s="1">
        <v>44582900000</v>
      </c>
      <c r="P7581" s="1">
        <v>43471700000</v>
      </c>
      <c r="Q7581" s="1">
        <v>42676700000</v>
      </c>
      <c r="R7581" s="1">
        <v>42035400000</v>
      </c>
      <c r="S7581" s="1">
        <v>41402900000</v>
      </c>
      <c r="T7581" s="1">
        <v>40772200000</v>
      </c>
      <c r="U7581" s="1">
        <v>40151300000</v>
      </c>
      <c r="V7581" s="1">
        <v>39537000000</v>
      </c>
      <c r="W7581" s="1">
        <v>38922700000</v>
      </c>
      <c r="X7581" s="1">
        <v>38318900000</v>
      </c>
      <c r="Y7581" s="1">
        <v>37721300000</v>
      </c>
      <c r="Z7581" s="1">
        <v>37141400000</v>
      </c>
      <c r="AA7581" s="1">
        <v>36566600000</v>
      </c>
      <c r="AB7581" s="1">
        <v>36002900000</v>
      </c>
      <c r="AC7581" s="1">
        <v>35451300000</v>
      </c>
      <c r="AD7581" s="1">
        <v>34903800000</v>
      </c>
      <c r="AE7581" s="1">
        <v>34366600000</v>
      </c>
      <c r="AF7581" s="1">
        <v>33843400000</v>
      </c>
    </row>
    <row r="7582" spans="1:32" x14ac:dyDescent="0.25">
      <c r="A7582" t="s">
        <v>7237</v>
      </c>
      <c r="B7582" t="s">
        <v>504</v>
      </c>
      <c r="C7582">
        <v>927534</v>
      </c>
      <c r="D7582" s="1">
        <v>2420460</v>
      </c>
      <c r="E7582" s="1">
        <v>2002530</v>
      </c>
      <c r="F7582" s="1">
        <v>1915940</v>
      </c>
      <c r="G7582" s="1">
        <v>1836730</v>
      </c>
      <c r="H7582" s="1">
        <v>1753090</v>
      </c>
      <c r="I7582" s="1">
        <v>1659840</v>
      </c>
      <c r="J7582" s="1">
        <v>1572640</v>
      </c>
      <c r="K7582" s="1">
        <v>1493630</v>
      </c>
      <c r="L7582" s="1">
        <v>1422790</v>
      </c>
      <c r="M7582" s="1">
        <v>1360960</v>
      </c>
      <c r="N7582" s="1">
        <v>1308410</v>
      </c>
      <c r="O7582" s="1">
        <v>1267440</v>
      </c>
      <c r="P7582" s="1">
        <v>1235850</v>
      </c>
      <c r="Q7582" s="1">
        <v>1213250</v>
      </c>
      <c r="R7582" s="1">
        <v>1195010</v>
      </c>
      <c r="S7582" s="1">
        <v>1177030</v>
      </c>
      <c r="T7582" s="1">
        <v>1159100</v>
      </c>
      <c r="U7582" s="1">
        <v>1141450</v>
      </c>
      <c r="V7582" s="1">
        <v>1123990</v>
      </c>
      <c r="W7582" s="1">
        <v>1106530</v>
      </c>
      <c r="X7582" s="1">
        <v>1089360</v>
      </c>
      <c r="Y7582" s="1">
        <v>1072370</v>
      </c>
      <c r="Z7582" s="1">
        <v>1055880</v>
      </c>
      <c r="AA7582" s="1">
        <v>1039540</v>
      </c>
      <c r="AB7582" s="1">
        <v>1023520</v>
      </c>
      <c r="AC7582" s="1">
        <v>1007840</v>
      </c>
      <c r="AD7582">
        <v>992273</v>
      </c>
      <c r="AE7582">
        <v>976998</v>
      </c>
      <c r="AF7582">
        <v>962126</v>
      </c>
    </row>
    <row r="7583" spans="1:32" x14ac:dyDescent="0.25">
      <c r="A7583" t="s">
        <v>7238</v>
      </c>
      <c r="B7583" t="s">
        <v>504</v>
      </c>
      <c r="C7583" s="1">
        <v>4283600</v>
      </c>
      <c r="D7583" s="1">
        <v>11178300</v>
      </c>
      <c r="E7583" s="1">
        <v>9248210</v>
      </c>
      <c r="F7583" s="1">
        <v>8848340</v>
      </c>
      <c r="G7583" s="1">
        <v>8482500</v>
      </c>
      <c r="H7583" s="1">
        <v>8096240</v>
      </c>
      <c r="I7583" s="1">
        <v>7665570</v>
      </c>
      <c r="J7583" s="1">
        <v>7262890</v>
      </c>
      <c r="K7583" s="1">
        <v>6897990</v>
      </c>
      <c r="L7583" s="1">
        <v>6570840</v>
      </c>
      <c r="M7583" s="1">
        <v>6285270</v>
      </c>
      <c r="N7583" s="1">
        <v>6042590</v>
      </c>
      <c r="O7583" s="1">
        <v>5853360</v>
      </c>
      <c r="P7583" s="1">
        <v>5707470</v>
      </c>
      <c r="Q7583" s="1">
        <v>5603100</v>
      </c>
      <c r="R7583" s="1">
        <v>5518890</v>
      </c>
      <c r="S7583" s="1">
        <v>5435860</v>
      </c>
      <c r="T7583" s="1">
        <v>5353050</v>
      </c>
      <c r="U7583" s="1">
        <v>5271530</v>
      </c>
      <c r="V7583" s="1">
        <v>5190870</v>
      </c>
      <c r="W7583" s="1">
        <v>5110230</v>
      </c>
      <c r="X7583" s="1">
        <v>5030950</v>
      </c>
      <c r="Y7583" s="1">
        <v>4952480</v>
      </c>
      <c r="Z7583" s="1">
        <v>4876350</v>
      </c>
      <c r="AA7583" s="1">
        <v>4800890</v>
      </c>
      <c r="AB7583" s="1">
        <v>4726890</v>
      </c>
      <c r="AC7583" s="1">
        <v>4654460</v>
      </c>
      <c r="AD7583" s="1">
        <v>4582580</v>
      </c>
      <c r="AE7583" s="1">
        <v>4512040</v>
      </c>
      <c r="AF7583" s="1">
        <v>4443360</v>
      </c>
    </row>
    <row r="7584" spans="1:32" x14ac:dyDescent="0.25">
      <c r="A7584" t="s">
        <v>7239</v>
      </c>
      <c r="B7584" t="s">
        <v>504</v>
      </c>
      <c r="C7584" s="1">
        <v>14660700</v>
      </c>
      <c r="D7584" s="1">
        <v>38258000</v>
      </c>
      <c r="E7584" s="1">
        <v>31652100</v>
      </c>
      <c r="F7584" s="1">
        <v>30283600</v>
      </c>
      <c r="G7584" s="1">
        <v>29031500</v>
      </c>
      <c r="H7584" s="1">
        <v>27709500</v>
      </c>
      <c r="I7584" s="1">
        <v>26235500</v>
      </c>
      <c r="J7584" s="1">
        <v>24857400</v>
      </c>
      <c r="K7584" s="1">
        <v>23608500</v>
      </c>
      <c r="L7584" s="1">
        <v>22488800</v>
      </c>
      <c r="M7584" s="1">
        <v>21511400</v>
      </c>
      <c r="N7584" s="1">
        <v>20680900</v>
      </c>
      <c r="O7584" s="1">
        <v>20033200</v>
      </c>
      <c r="P7584" s="1">
        <v>19533900</v>
      </c>
      <c r="Q7584" s="1">
        <v>19176700</v>
      </c>
      <c r="R7584" s="1">
        <v>18888500</v>
      </c>
      <c r="S7584" s="1">
        <v>18604300</v>
      </c>
      <c r="T7584" s="1">
        <v>18320900</v>
      </c>
      <c r="U7584" s="1">
        <v>18041900</v>
      </c>
      <c r="V7584" s="1">
        <v>17765800</v>
      </c>
      <c r="W7584" s="1">
        <v>17489800</v>
      </c>
      <c r="X7584" s="1">
        <v>17218500</v>
      </c>
      <c r="Y7584" s="1">
        <v>16950000</v>
      </c>
      <c r="Z7584" s="1">
        <v>16689400</v>
      </c>
      <c r="AA7584" s="1">
        <v>16431100</v>
      </c>
      <c r="AB7584" s="1">
        <v>16177800</v>
      </c>
      <c r="AC7584" s="1">
        <v>15930000</v>
      </c>
      <c r="AD7584" s="1">
        <v>15684000</v>
      </c>
      <c r="AE7584" s="1">
        <v>15442500</v>
      </c>
      <c r="AF7584" s="1">
        <v>15207500</v>
      </c>
    </row>
    <row r="7585" spans="1:32" x14ac:dyDescent="0.25">
      <c r="A7585" t="s">
        <v>7240</v>
      </c>
      <c r="B7585" t="s">
        <v>504</v>
      </c>
      <c r="C7585" s="1">
        <v>1157350</v>
      </c>
      <c r="D7585" s="1">
        <v>3020190</v>
      </c>
      <c r="E7585" s="1">
        <v>2498700</v>
      </c>
      <c r="F7585" s="1">
        <v>2390670</v>
      </c>
      <c r="G7585" s="1">
        <v>2291820</v>
      </c>
      <c r="H7585" s="1">
        <v>2187460</v>
      </c>
      <c r="I7585" s="1">
        <v>2071100</v>
      </c>
      <c r="J7585" s="1">
        <v>1962310</v>
      </c>
      <c r="K7585" s="1">
        <v>1863720</v>
      </c>
      <c r="L7585" s="1">
        <v>1775330</v>
      </c>
      <c r="M7585" s="1">
        <v>1698170</v>
      </c>
      <c r="N7585" s="1">
        <v>1632600</v>
      </c>
      <c r="O7585" s="1">
        <v>1581470</v>
      </c>
      <c r="P7585" s="1">
        <v>1542060</v>
      </c>
      <c r="Q7585" s="1">
        <v>1513860</v>
      </c>
      <c r="R7585" s="1">
        <v>1491110</v>
      </c>
      <c r="S7585" s="1">
        <v>1468670</v>
      </c>
      <c r="T7585" s="1">
        <v>1446300</v>
      </c>
      <c r="U7585" s="1">
        <v>1424280</v>
      </c>
      <c r="V7585" s="1">
        <v>1402480</v>
      </c>
      <c r="W7585" s="1">
        <v>1380700</v>
      </c>
      <c r="X7585" s="1">
        <v>1359270</v>
      </c>
      <c r="Y7585" s="1">
        <v>1338070</v>
      </c>
      <c r="Z7585" s="1">
        <v>1317500</v>
      </c>
      <c r="AA7585" s="1">
        <v>1297120</v>
      </c>
      <c r="AB7585" s="1">
        <v>1277120</v>
      </c>
      <c r="AC7585" s="1">
        <v>1257550</v>
      </c>
      <c r="AD7585" s="1">
        <v>1238130</v>
      </c>
      <c r="AE7585" s="1">
        <v>1219070</v>
      </c>
      <c r="AF7585" s="1">
        <v>1200520</v>
      </c>
    </row>
    <row r="7586" spans="1:32" x14ac:dyDescent="0.25">
      <c r="A7586" t="s">
        <v>7241</v>
      </c>
      <c r="B7586" t="s">
        <v>504</v>
      </c>
      <c r="C7586" s="1">
        <v>1029190</v>
      </c>
      <c r="D7586" s="1">
        <v>2685750</v>
      </c>
      <c r="E7586" s="1">
        <v>2222010</v>
      </c>
      <c r="F7586" s="1">
        <v>2125940</v>
      </c>
      <c r="G7586" s="1">
        <v>2038040</v>
      </c>
      <c r="H7586" s="1">
        <v>1945230</v>
      </c>
      <c r="I7586" s="1">
        <v>1841760</v>
      </c>
      <c r="J7586" s="1">
        <v>1745010</v>
      </c>
      <c r="K7586" s="1">
        <v>1657340</v>
      </c>
      <c r="L7586" s="1">
        <v>1578730</v>
      </c>
      <c r="M7586" s="1">
        <v>1510120</v>
      </c>
      <c r="N7586" s="1">
        <v>1451820</v>
      </c>
      <c r="O7586" s="1">
        <v>1406350</v>
      </c>
      <c r="P7586" s="1">
        <v>1371300</v>
      </c>
      <c r="Q7586" s="1">
        <v>1346220</v>
      </c>
      <c r="R7586" s="1">
        <v>1325990</v>
      </c>
      <c r="S7586" s="1">
        <v>1306040</v>
      </c>
      <c r="T7586" s="1">
        <v>1286140</v>
      </c>
      <c r="U7586" s="1">
        <v>1266560</v>
      </c>
      <c r="V7586" s="1">
        <v>1247180</v>
      </c>
      <c r="W7586" s="1">
        <v>1227800</v>
      </c>
      <c r="X7586" s="1">
        <v>1208750</v>
      </c>
      <c r="Y7586" s="1">
        <v>1189900</v>
      </c>
      <c r="Z7586" s="1">
        <v>1171610</v>
      </c>
      <c r="AA7586" s="1">
        <v>1153480</v>
      </c>
      <c r="AB7586" s="1">
        <v>1135700</v>
      </c>
      <c r="AC7586" s="1">
        <v>1118300</v>
      </c>
      <c r="AD7586" s="1">
        <v>1101030</v>
      </c>
      <c r="AE7586" s="1">
        <v>1084080</v>
      </c>
      <c r="AF7586" s="1">
        <v>1067580</v>
      </c>
    </row>
    <row r="7587" spans="1:32" x14ac:dyDescent="0.25">
      <c r="A7587" t="s">
        <v>7242</v>
      </c>
      <c r="B7587" t="s">
        <v>504</v>
      </c>
      <c r="C7587" s="1">
        <v>3116690</v>
      </c>
      <c r="D7587" s="1">
        <v>8133200</v>
      </c>
      <c r="E7587" s="1">
        <v>6728870</v>
      </c>
      <c r="F7587" s="1">
        <v>6437930</v>
      </c>
      <c r="G7587" s="1">
        <v>6171750</v>
      </c>
      <c r="H7587" s="1">
        <v>5890710</v>
      </c>
      <c r="I7587" s="1">
        <v>5577360</v>
      </c>
      <c r="J7587" s="1">
        <v>5284380</v>
      </c>
      <c r="K7587" s="1">
        <v>5018880</v>
      </c>
      <c r="L7587" s="1">
        <v>4780850</v>
      </c>
      <c r="M7587" s="1">
        <v>4573080</v>
      </c>
      <c r="N7587" s="1">
        <v>4396510</v>
      </c>
      <c r="O7587" s="1">
        <v>4258820</v>
      </c>
      <c r="P7587" s="1">
        <v>4152680</v>
      </c>
      <c r="Q7587" s="1">
        <v>4076740</v>
      </c>
      <c r="R7587" s="1">
        <v>4015470</v>
      </c>
      <c r="S7587" s="1">
        <v>3955060</v>
      </c>
      <c r="T7587" s="1">
        <v>3894800</v>
      </c>
      <c r="U7587" s="1">
        <v>3835490</v>
      </c>
      <c r="V7587" s="1">
        <v>3776810</v>
      </c>
      <c r="W7587" s="1">
        <v>3718130</v>
      </c>
      <c r="X7587" s="1">
        <v>3660450</v>
      </c>
      <c r="Y7587" s="1">
        <v>3603360</v>
      </c>
      <c r="Z7587" s="1">
        <v>3547960</v>
      </c>
      <c r="AA7587" s="1">
        <v>3493060</v>
      </c>
      <c r="AB7587" s="1">
        <v>3439220</v>
      </c>
      <c r="AC7587" s="1">
        <v>3386520</v>
      </c>
      <c r="AD7587" s="1">
        <v>3334220</v>
      </c>
      <c r="AE7587" s="1">
        <v>3282900</v>
      </c>
      <c r="AF7587" s="1">
        <v>3232920</v>
      </c>
    </row>
    <row r="7588" spans="1:32" x14ac:dyDescent="0.25">
      <c r="A7588" t="s">
        <v>7243</v>
      </c>
      <c r="B7588" t="s">
        <v>504</v>
      </c>
      <c r="C7588">
        <v>240681</v>
      </c>
      <c r="D7588">
        <v>628072</v>
      </c>
      <c r="E7588">
        <v>519625</v>
      </c>
      <c r="F7588">
        <v>497158</v>
      </c>
      <c r="G7588">
        <v>476603</v>
      </c>
      <c r="H7588">
        <v>454900</v>
      </c>
      <c r="I7588">
        <v>430702</v>
      </c>
      <c r="J7588">
        <v>408077</v>
      </c>
      <c r="K7588">
        <v>387575</v>
      </c>
      <c r="L7588">
        <v>369193</v>
      </c>
      <c r="M7588">
        <v>353148</v>
      </c>
      <c r="N7588">
        <v>339513</v>
      </c>
      <c r="O7588">
        <v>328880</v>
      </c>
      <c r="P7588">
        <v>320684</v>
      </c>
      <c r="Q7588">
        <v>314819</v>
      </c>
      <c r="R7588">
        <v>310088</v>
      </c>
      <c r="S7588">
        <v>305423</v>
      </c>
      <c r="T7588">
        <v>300770</v>
      </c>
      <c r="U7588">
        <v>296190</v>
      </c>
      <c r="V7588">
        <v>291658</v>
      </c>
      <c r="W7588">
        <v>287127</v>
      </c>
      <c r="X7588">
        <v>282672</v>
      </c>
      <c r="Y7588">
        <v>278263</v>
      </c>
      <c r="Z7588">
        <v>273986</v>
      </c>
      <c r="AA7588">
        <v>269746</v>
      </c>
      <c r="AB7588">
        <v>265588</v>
      </c>
      <c r="AC7588">
        <v>261518</v>
      </c>
      <c r="AD7588">
        <v>257480</v>
      </c>
      <c r="AE7588">
        <v>253516</v>
      </c>
      <c r="AF7588">
        <v>249657</v>
      </c>
    </row>
    <row r="7589" spans="1:32" x14ac:dyDescent="0.25">
      <c r="A7589" t="s">
        <v>7244</v>
      </c>
      <c r="B7589" t="s">
        <v>504</v>
      </c>
      <c r="C7589">
        <v>205491</v>
      </c>
      <c r="D7589">
        <v>536242</v>
      </c>
      <c r="E7589">
        <v>443651</v>
      </c>
      <c r="F7589">
        <v>424469</v>
      </c>
      <c r="G7589">
        <v>406919</v>
      </c>
      <c r="H7589">
        <v>388390</v>
      </c>
      <c r="I7589">
        <v>367730</v>
      </c>
      <c r="J7589">
        <v>348413</v>
      </c>
      <c r="K7589">
        <v>330908</v>
      </c>
      <c r="L7589">
        <v>315214</v>
      </c>
      <c r="M7589">
        <v>301515</v>
      </c>
      <c r="N7589">
        <v>289873</v>
      </c>
      <c r="O7589">
        <v>280795</v>
      </c>
      <c r="P7589">
        <v>273797</v>
      </c>
      <c r="Q7589">
        <v>268790</v>
      </c>
      <c r="R7589">
        <v>264750</v>
      </c>
      <c r="S7589">
        <v>260767</v>
      </c>
      <c r="T7589">
        <v>256794</v>
      </c>
      <c r="U7589">
        <v>252884</v>
      </c>
      <c r="V7589">
        <v>249014</v>
      </c>
      <c r="W7589">
        <v>245146</v>
      </c>
      <c r="X7589">
        <v>241343</v>
      </c>
      <c r="Y7589">
        <v>237579</v>
      </c>
      <c r="Z7589">
        <v>233926</v>
      </c>
      <c r="AA7589">
        <v>230306</v>
      </c>
      <c r="AB7589">
        <v>226756</v>
      </c>
      <c r="AC7589">
        <v>223282</v>
      </c>
      <c r="AD7589">
        <v>219834</v>
      </c>
      <c r="AE7589">
        <v>216450</v>
      </c>
      <c r="AF7589">
        <v>213155</v>
      </c>
    </row>
    <row r="7590" spans="1:32" x14ac:dyDescent="0.25">
      <c r="A7590" t="s">
        <v>7245</v>
      </c>
      <c r="B7590" t="s">
        <v>504</v>
      </c>
      <c r="C7590" s="1">
        <v>1303330</v>
      </c>
      <c r="D7590" s="1">
        <v>3401110</v>
      </c>
      <c r="E7590" s="1">
        <v>2813860</v>
      </c>
      <c r="F7590" s="1">
        <v>2692190</v>
      </c>
      <c r="G7590" s="1">
        <v>2580880</v>
      </c>
      <c r="H7590" s="1">
        <v>2463360</v>
      </c>
      <c r="I7590" s="1">
        <v>2332320</v>
      </c>
      <c r="J7590" s="1">
        <v>2209810</v>
      </c>
      <c r="K7590" s="1">
        <v>2098780</v>
      </c>
      <c r="L7590" s="1">
        <v>1999240</v>
      </c>
      <c r="M7590" s="1">
        <v>1912360</v>
      </c>
      <c r="N7590" s="1">
        <v>1838520</v>
      </c>
      <c r="O7590" s="1">
        <v>1780940</v>
      </c>
      <c r="P7590" s="1">
        <v>1736550</v>
      </c>
      <c r="Q7590" s="1">
        <v>1704800</v>
      </c>
      <c r="R7590" s="1">
        <v>1679180</v>
      </c>
      <c r="S7590" s="1">
        <v>1653910</v>
      </c>
      <c r="T7590" s="1">
        <v>1628720</v>
      </c>
      <c r="U7590" s="1">
        <v>1603910</v>
      </c>
      <c r="V7590" s="1">
        <v>1579370</v>
      </c>
      <c r="W7590" s="1">
        <v>1554840</v>
      </c>
      <c r="X7590" s="1">
        <v>1530710</v>
      </c>
      <c r="Y7590" s="1">
        <v>1506840</v>
      </c>
      <c r="Z7590" s="1">
        <v>1483680</v>
      </c>
      <c r="AA7590" s="1">
        <v>1460720</v>
      </c>
      <c r="AB7590" s="1">
        <v>1438200</v>
      </c>
      <c r="AC7590" s="1">
        <v>1416160</v>
      </c>
      <c r="AD7590" s="1">
        <v>1394290</v>
      </c>
      <c r="AE7590" s="1">
        <v>1372830</v>
      </c>
      <c r="AF7590" s="1">
        <v>1351930</v>
      </c>
    </row>
    <row r="7591" spans="1:32" x14ac:dyDescent="0.25">
      <c r="A7591" t="s">
        <v>7246</v>
      </c>
      <c r="B7591" t="s">
        <v>504</v>
      </c>
      <c r="C7591">
        <v>260665</v>
      </c>
      <c r="D7591">
        <v>680223</v>
      </c>
      <c r="E7591">
        <v>562771</v>
      </c>
      <c r="F7591">
        <v>538439</v>
      </c>
      <c r="G7591">
        <v>516176</v>
      </c>
      <c r="H7591">
        <v>492672</v>
      </c>
      <c r="I7591">
        <v>466465</v>
      </c>
      <c r="J7591">
        <v>441961</v>
      </c>
      <c r="K7591">
        <v>419756</v>
      </c>
      <c r="L7591">
        <v>399848</v>
      </c>
      <c r="M7591">
        <v>382471</v>
      </c>
      <c r="N7591">
        <v>367703</v>
      </c>
      <c r="O7591">
        <v>356188</v>
      </c>
      <c r="P7591">
        <v>347311</v>
      </c>
      <c r="Q7591">
        <v>340959</v>
      </c>
      <c r="R7591">
        <v>335835</v>
      </c>
      <c r="S7591">
        <v>330783</v>
      </c>
      <c r="T7591">
        <v>325743</v>
      </c>
      <c r="U7591">
        <v>320783</v>
      </c>
      <c r="V7591">
        <v>315875</v>
      </c>
      <c r="W7591">
        <v>310967</v>
      </c>
      <c r="X7591">
        <v>306143</v>
      </c>
      <c r="Y7591">
        <v>301368</v>
      </c>
      <c r="Z7591">
        <v>296735</v>
      </c>
      <c r="AA7591">
        <v>292144</v>
      </c>
      <c r="AB7591">
        <v>287640</v>
      </c>
      <c r="AC7591">
        <v>283233</v>
      </c>
      <c r="AD7591">
        <v>278859</v>
      </c>
      <c r="AE7591">
        <v>274566</v>
      </c>
      <c r="AF7591">
        <v>270387</v>
      </c>
    </row>
    <row r="7592" spans="1:32" x14ac:dyDescent="0.25">
      <c r="A7592" t="s">
        <v>7247</v>
      </c>
      <c r="B7592" t="s">
        <v>504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</row>
    <row r="7593" spans="1:32" x14ac:dyDescent="0.25">
      <c r="A7593" t="s">
        <v>7248</v>
      </c>
      <c r="B7593" t="s">
        <v>504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</row>
    <row r="7594" spans="1:32" x14ac:dyDescent="0.25">
      <c r="A7594" t="s">
        <v>7249</v>
      </c>
      <c r="B7594" t="s">
        <v>504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</row>
    <row r="7595" spans="1:32" x14ac:dyDescent="0.25">
      <c r="A7595" t="s">
        <v>7250</v>
      </c>
      <c r="B7595" t="s">
        <v>504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</row>
    <row r="7596" spans="1:32" x14ac:dyDescent="0.25">
      <c r="A7596" t="s">
        <v>7251</v>
      </c>
      <c r="B7596" t="s">
        <v>504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</row>
    <row r="7597" spans="1:32" x14ac:dyDescent="0.25">
      <c r="A7597" t="s">
        <v>7252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</row>
    <row r="7598" spans="1:32" x14ac:dyDescent="0.25">
      <c r="A7598" t="s">
        <v>7253</v>
      </c>
      <c r="B7598" t="s">
        <v>504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</row>
    <row r="7599" spans="1:32" x14ac:dyDescent="0.25">
      <c r="A7599" t="s">
        <v>7254</v>
      </c>
      <c r="B7599" t="s">
        <v>504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</row>
    <row r="7600" spans="1:32" x14ac:dyDescent="0.25">
      <c r="A7600" t="s">
        <v>7255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</row>
    <row r="7601" spans="1:32" x14ac:dyDescent="0.25">
      <c r="A7601" t="s">
        <v>7256</v>
      </c>
      <c r="B7601" t="s">
        <v>504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</row>
    <row r="7602" spans="1:32" x14ac:dyDescent="0.25">
      <c r="A7602" t="s">
        <v>7257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</row>
    <row r="7603" spans="1:32" x14ac:dyDescent="0.25">
      <c r="A7603" t="s">
        <v>7258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</row>
    <row r="7604" spans="1:32" x14ac:dyDescent="0.25">
      <c r="A7604" t="s">
        <v>7259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</row>
    <row r="7605" spans="1:32" x14ac:dyDescent="0.25">
      <c r="A7605" t="s">
        <v>7260</v>
      </c>
      <c r="B7605" t="s">
        <v>504</v>
      </c>
      <c r="C7605">
        <v>0</v>
      </c>
      <c r="D7605">
        <v>0</v>
      </c>
      <c r="E7605">
        <v>7.4957300000000004E-2</v>
      </c>
      <c r="F7605">
        <v>0.149674</v>
      </c>
      <c r="G7605">
        <v>0.224023</v>
      </c>
      <c r="H7605">
        <v>0.298147</v>
      </c>
      <c r="I7605">
        <v>0.37197000000000002</v>
      </c>
      <c r="J7605">
        <v>0.44556800000000002</v>
      </c>
      <c r="K7605">
        <v>0.51886600000000005</v>
      </c>
      <c r="L7605">
        <v>0.59186300000000003</v>
      </c>
      <c r="M7605">
        <v>0.66463499999999998</v>
      </c>
      <c r="N7605">
        <v>0.73710600000000004</v>
      </c>
      <c r="O7605">
        <v>0.81108000000000002</v>
      </c>
      <c r="P7605">
        <v>0.88542900000000002</v>
      </c>
      <c r="Q7605">
        <v>0.95902699999999996</v>
      </c>
      <c r="R7605">
        <v>1.03338</v>
      </c>
      <c r="S7605">
        <v>1.10697</v>
      </c>
      <c r="T7605">
        <v>1.1813199999999999</v>
      </c>
      <c r="U7605">
        <v>1.2556700000000001</v>
      </c>
      <c r="V7605">
        <v>1.33002</v>
      </c>
      <c r="W7605">
        <v>1.4043699999999999</v>
      </c>
      <c r="X7605">
        <v>1.47872</v>
      </c>
      <c r="Y7605">
        <v>1.55307</v>
      </c>
      <c r="Z7605">
        <v>1.6274200000000001</v>
      </c>
      <c r="AA7605">
        <v>1.70177</v>
      </c>
      <c r="AB7605">
        <v>1.7761100000000001</v>
      </c>
      <c r="AC7605">
        <v>1.85046</v>
      </c>
      <c r="AD7605">
        <v>1.9248099999999999</v>
      </c>
      <c r="AE7605">
        <v>1.9999100000000001</v>
      </c>
      <c r="AF7605">
        <v>2.0742600000000002</v>
      </c>
    </row>
    <row r="7606" spans="1:32" x14ac:dyDescent="0.25">
      <c r="A7606" t="s">
        <v>7261</v>
      </c>
      <c r="B7606" t="s">
        <v>504</v>
      </c>
      <c r="C7606">
        <v>0</v>
      </c>
      <c r="D7606">
        <v>0</v>
      </c>
      <c r="E7606" s="1">
        <v>2.13094E-6</v>
      </c>
      <c r="F7606" s="1">
        <v>4.2550599999999999E-6</v>
      </c>
      <c r="G7606" s="1">
        <v>6.3687100000000004E-6</v>
      </c>
      <c r="H7606" s="1">
        <v>8.4759499999999997E-6</v>
      </c>
      <c r="I7606" s="1">
        <v>1.0574700000000001E-5</v>
      </c>
      <c r="J7606" s="1">
        <v>1.2666999999999999E-5</v>
      </c>
      <c r="K7606" s="1">
        <v>1.4750699999999999E-5</v>
      </c>
      <c r="L7606" s="1">
        <v>1.6825900000000001E-5</v>
      </c>
      <c r="M7606" s="1">
        <v>1.8894700000000001E-5</v>
      </c>
      <c r="N7606" s="1">
        <v>2.0954999999999998E-5</v>
      </c>
      <c r="O7606" s="1">
        <v>2.3057999999999998E-5</v>
      </c>
      <c r="P7606" s="1">
        <v>2.5171600000000001E-5</v>
      </c>
      <c r="Q7606" s="1">
        <v>2.7263900000000002E-5</v>
      </c>
      <c r="R7606" s="1">
        <v>2.9377600000000001E-5</v>
      </c>
      <c r="S7606" s="1">
        <v>3.1469900000000002E-5</v>
      </c>
      <c r="T7606" s="1">
        <v>3.3583500000000001E-5</v>
      </c>
      <c r="U7606" s="1">
        <v>3.5697200000000001E-5</v>
      </c>
      <c r="V7606" s="1">
        <v>3.7810800000000001E-5</v>
      </c>
      <c r="W7606" s="1">
        <v>3.99245E-5</v>
      </c>
      <c r="X7606" s="1">
        <v>4.20382E-5</v>
      </c>
      <c r="Y7606" s="1">
        <v>4.41518E-5</v>
      </c>
      <c r="Z7606" s="1">
        <v>4.6265499999999999E-5</v>
      </c>
      <c r="AA7606" s="1">
        <v>4.8379099999999999E-5</v>
      </c>
      <c r="AB7606" s="1">
        <v>5.0492699999999999E-5</v>
      </c>
      <c r="AC7606" s="1">
        <v>5.2606399999999998E-5</v>
      </c>
      <c r="AD7606" s="1">
        <v>5.4719999999999998E-5</v>
      </c>
      <c r="AE7606" s="1">
        <v>5.6854999999999997E-5</v>
      </c>
      <c r="AF7606" s="1">
        <v>5.8968699999999997E-5</v>
      </c>
    </row>
    <row r="7607" spans="1:32" x14ac:dyDescent="0.25">
      <c r="A7607" t="s">
        <v>7262</v>
      </c>
      <c r="B7607" t="s">
        <v>504</v>
      </c>
      <c r="C7607">
        <v>0</v>
      </c>
      <c r="D7607">
        <v>0</v>
      </c>
      <c r="E7607" s="1">
        <v>9.8412699999999997E-6</v>
      </c>
      <c r="F7607" s="1">
        <v>1.9650999999999999E-5</v>
      </c>
      <c r="G7607" s="1">
        <v>2.94124E-5</v>
      </c>
      <c r="H7607" s="1">
        <v>3.9144199999999997E-5</v>
      </c>
      <c r="I7607" s="1">
        <v>4.8836599999999999E-5</v>
      </c>
      <c r="J7607" s="1">
        <v>5.8499399999999998E-5</v>
      </c>
      <c r="K7607" s="1">
        <v>6.8122700000000004E-5</v>
      </c>
      <c r="L7607" s="1">
        <v>7.7706699999999999E-5</v>
      </c>
      <c r="M7607" s="1">
        <v>8.7261000000000004E-5</v>
      </c>
      <c r="N7607" s="1">
        <v>9.6775900000000003E-5</v>
      </c>
      <c r="O7607">
        <v>1.06488E-4</v>
      </c>
      <c r="P7607">
        <v>1.16249E-4</v>
      </c>
      <c r="Q7607">
        <v>1.25912E-4</v>
      </c>
      <c r="R7607">
        <v>1.3567399999999999E-4</v>
      </c>
      <c r="S7607">
        <v>1.4533600000000001E-4</v>
      </c>
      <c r="T7607">
        <v>1.55098E-4</v>
      </c>
      <c r="U7607">
        <v>1.64859E-4</v>
      </c>
      <c r="V7607">
        <v>1.7462099999999999E-4</v>
      </c>
      <c r="W7607">
        <v>1.84382E-4</v>
      </c>
      <c r="X7607">
        <v>1.94143E-4</v>
      </c>
      <c r="Y7607">
        <v>2.0390499999999999E-4</v>
      </c>
      <c r="Z7607">
        <v>2.13666E-4</v>
      </c>
      <c r="AA7607">
        <v>2.2342799999999999E-4</v>
      </c>
      <c r="AB7607">
        <v>2.3318899999999999E-4</v>
      </c>
      <c r="AC7607">
        <v>2.4295E-4</v>
      </c>
      <c r="AD7607">
        <v>2.5271199999999999E-4</v>
      </c>
      <c r="AE7607">
        <v>2.6257199999999998E-4</v>
      </c>
      <c r="AF7607">
        <v>2.7233299999999998E-4</v>
      </c>
    </row>
    <row r="7608" spans="1:32" x14ac:dyDescent="0.25">
      <c r="A7608" t="s">
        <v>7263</v>
      </c>
      <c r="B7608" t="s">
        <v>504</v>
      </c>
      <c r="C7608">
        <v>0</v>
      </c>
      <c r="D7608">
        <v>0</v>
      </c>
      <c r="E7608" s="1">
        <v>3.36819E-5</v>
      </c>
      <c r="F7608" s="1">
        <v>6.7255799999999994E-5</v>
      </c>
      <c r="G7608">
        <v>1.00664E-4</v>
      </c>
      <c r="H7608">
        <v>1.33972E-4</v>
      </c>
      <c r="I7608">
        <v>1.6714400000000001E-4</v>
      </c>
      <c r="J7608">
        <v>2.0021500000000001E-4</v>
      </c>
      <c r="K7608">
        <v>2.3315099999999999E-4</v>
      </c>
      <c r="L7608">
        <v>2.6595200000000002E-4</v>
      </c>
      <c r="M7608">
        <v>2.98652E-4</v>
      </c>
      <c r="N7608">
        <v>3.3121700000000002E-4</v>
      </c>
      <c r="O7608">
        <v>3.64457E-4</v>
      </c>
      <c r="P7608">
        <v>3.9786500000000001E-4</v>
      </c>
      <c r="Q7608">
        <v>4.3093599999999998E-4</v>
      </c>
      <c r="R7608">
        <v>4.6434500000000001E-4</v>
      </c>
      <c r="S7608">
        <v>4.9741599999999998E-4</v>
      </c>
      <c r="T7608">
        <v>5.3082499999999996E-4</v>
      </c>
      <c r="U7608">
        <v>5.6423300000000003E-4</v>
      </c>
      <c r="V7608">
        <v>5.9764200000000001E-4</v>
      </c>
      <c r="W7608">
        <v>6.3104999999999997E-4</v>
      </c>
      <c r="X7608">
        <v>6.6445899999999995E-4</v>
      </c>
      <c r="Y7608">
        <v>6.9786700000000002E-4</v>
      </c>
      <c r="Z7608">
        <v>7.31276E-4</v>
      </c>
      <c r="AA7608">
        <v>7.6468399999999996E-4</v>
      </c>
      <c r="AB7608">
        <v>7.9809300000000004E-4</v>
      </c>
      <c r="AC7608">
        <v>8.3150100000000001E-4</v>
      </c>
      <c r="AD7608">
        <v>8.6490999999999998E-4</v>
      </c>
      <c r="AE7608">
        <v>8.9865599999999996E-4</v>
      </c>
      <c r="AF7608">
        <v>9.3206500000000004E-4</v>
      </c>
    </row>
    <row r="7609" spans="1:32" x14ac:dyDescent="0.25">
      <c r="A7609" t="s">
        <v>7264</v>
      </c>
      <c r="B7609" t="s">
        <v>504</v>
      </c>
      <c r="C7609">
        <v>0</v>
      </c>
      <c r="D7609">
        <v>0</v>
      </c>
      <c r="E7609" s="1">
        <v>2.6589399999999999E-6</v>
      </c>
      <c r="F7609" s="1">
        <v>5.3093500000000003E-6</v>
      </c>
      <c r="G7609" s="1">
        <v>7.9467100000000004E-6</v>
      </c>
      <c r="H7609" s="1">
        <v>1.05761E-5</v>
      </c>
      <c r="I7609" s="1">
        <v>1.3194799999999999E-5</v>
      </c>
      <c r="J7609" s="1">
        <v>1.58055E-5</v>
      </c>
      <c r="K7609" s="1">
        <v>1.8405599999999999E-5</v>
      </c>
      <c r="L7609" s="1">
        <v>2.0995000000000001E-5</v>
      </c>
      <c r="M7609" s="1">
        <v>2.35764E-5</v>
      </c>
      <c r="N7609" s="1">
        <v>2.6147199999999999E-5</v>
      </c>
      <c r="O7609" s="1">
        <v>2.87712E-5</v>
      </c>
      <c r="P7609" s="1">
        <v>3.1408600000000003E-5</v>
      </c>
      <c r="Q7609" s="1">
        <v>3.4019300000000001E-5</v>
      </c>
      <c r="R7609" s="1">
        <v>3.6656599999999997E-5</v>
      </c>
      <c r="S7609" s="1">
        <v>3.9267400000000003E-5</v>
      </c>
      <c r="T7609" s="1">
        <v>4.1904699999999999E-5</v>
      </c>
      <c r="U7609" s="1">
        <v>4.4542100000000002E-5</v>
      </c>
      <c r="V7609" s="1">
        <v>4.7179399999999998E-5</v>
      </c>
      <c r="W7609" s="1">
        <v>4.98168E-5</v>
      </c>
      <c r="X7609" s="1">
        <v>5.2454199999999997E-5</v>
      </c>
      <c r="Y7609" s="1">
        <v>5.5091499999999999E-5</v>
      </c>
      <c r="Z7609" s="1">
        <v>5.7728900000000002E-5</v>
      </c>
      <c r="AA7609" s="1">
        <v>6.0366199999999998E-5</v>
      </c>
      <c r="AB7609" s="1">
        <v>6.3003599999999994E-5</v>
      </c>
      <c r="AC7609" s="1">
        <v>6.5641000000000004E-5</v>
      </c>
      <c r="AD7609" s="1">
        <v>6.8278300000000007E-5</v>
      </c>
      <c r="AE7609" s="1">
        <v>7.0942299999999993E-5</v>
      </c>
      <c r="AF7609" s="1">
        <v>7.3579700000000003E-5</v>
      </c>
    </row>
    <row r="7610" spans="1:32" x14ac:dyDescent="0.25">
      <c r="A7610" t="s">
        <v>7265</v>
      </c>
      <c r="B7610" t="s">
        <v>504</v>
      </c>
      <c r="C7610">
        <v>0</v>
      </c>
      <c r="D7610">
        <v>0</v>
      </c>
      <c r="E7610" s="1">
        <v>2.3645E-6</v>
      </c>
      <c r="F7610" s="1">
        <v>4.7214199999999999E-6</v>
      </c>
      <c r="G7610" s="1">
        <v>7.06673E-6</v>
      </c>
      <c r="H7610" s="1">
        <v>9.4049300000000008E-6</v>
      </c>
      <c r="I7610" s="1">
        <v>1.1733700000000001E-5</v>
      </c>
      <c r="J7610" s="1">
        <v>1.4055300000000001E-5</v>
      </c>
      <c r="K7610" s="1">
        <v>1.6367399999999999E-5</v>
      </c>
      <c r="L7610" s="1">
        <v>1.8670099999999999E-5</v>
      </c>
      <c r="M7610" s="1">
        <v>2.0965700000000002E-5</v>
      </c>
      <c r="N7610" s="1">
        <v>2.32517E-5</v>
      </c>
      <c r="O7610" s="1">
        <v>2.55852E-5</v>
      </c>
      <c r="P7610" s="1">
        <v>2.79305E-5</v>
      </c>
      <c r="Q7610" s="1">
        <v>3.0252100000000001E-5</v>
      </c>
      <c r="R7610" s="1">
        <v>3.2597400000000001E-5</v>
      </c>
      <c r="S7610" s="1">
        <v>3.4919100000000003E-5</v>
      </c>
      <c r="T7610" s="1">
        <v>3.7264400000000002E-5</v>
      </c>
      <c r="U7610" s="1">
        <v>3.9609700000000001E-5</v>
      </c>
      <c r="V7610" s="1">
        <v>4.1955000000000001E-5</v>
      </c>
      <c r="W7610" s="1">
        <v>4.43003E-5</v>
      </c>
      <c r="X7610" s="1">
        <v>4.6645599999999999E-5</v>
      </c>
      <c r="Y7610" s="1">
        <v>4.8990899999999999E-5</v>
      </c>
      <c r="Z7610" s="1">
        <v>5.1336199999999998E-5</v>
      </c>
      <c r="AA7610" s="1">
        <v>5.3681499999999998E-5</v>
      </c>
      <c r="AB7610" s="1">
        <v>5.6026899999999997E-5</v>
      </c>
      <c r="AC7610" s="1">
        <v>5.8372200000000003E-5</v>
      </c>
      <c r="AD7610" s="1">
        <v>6.0717500000000003E-5</v>
      </c>
      <c r="AE7610" s="1">
        <v>6.3086500000000007E-5</v>
      </c>
      <c r="AF7610" s="1">
        <v>6.5431800000000006E-5</v>
      </c>
    </row>
    <row r="7611" spans="1:32" x14ac:dyDescent="0.25">
      <c r="A7611" t="s">
        <v>7266</v>
      </c>
      <c r="B7611" t="s">
        <v>504</v>
      </c>
      <c r="C7611">
        <v>0</v>
      </c>
      <c r="D7611">
        <v>0</v>
      </c>
      <c r="E7611" s="1">
        <v>7.1603699999999997E-6</v>
      </c>
      <c r="F7611" s="1">
        <v>1.4297800000000001E-5</v>
      </c>
      <c r="G7611" s="1">
        <v>2.1399999999999998E-5</v>
      </c>
      <c r="H7611" s="1">
        <v>2.84808E-5</v>
      </c>
      <c r="I7611" s="1">
        <v>3.55328E-5</v>
      </c>
      <c r="J7611" s="1">
        <v>4.25633E-5</v>
      </c>
      <c r="K7611" s="1">
        <v>4.9565199999999998E-5</v>
      </c>
      <c r="L7611" s="1">
        <v>5.65383E-5</v>
      </c>
      <c r="M7611" s="1">
        <v>6.3489899999999997E-5</v>
      </c>
      <c r="N7611" s="1">
        <v>7.0412800000000005E-5</v>
      </c>
      <c r="O7611" s="1">
        <v>7.7479199999999995E-5</v>
      </c>
      <c r="P7611" s="1">
        <v>8.4581500000000003E-5</v>
      </c>
      <c r="Q7611" s="1">
        <v>9.1612000000000003E-5</v>
      </c>
      <c r="R7611" s="1">
        <v>9.8714200000000004E-5</v>
      </c>
      <c r="S7611">
        <v>1.05745E-4</v>
      </c>
      <c r="T7611">
        <v>1.12847E-4</v>
      </c>
      <c r="U7611">
        <v>1.19949E-4</v>
      </c>
      <c r="V7611">
        <v>1.27052E-4</v>
      </c>
      <c r="W7611">
        <v>1.3415399999999999E-4</v>
      </c>
      <c r="X7611">
        <v>1.41256E-4</v>
      </c>
      <c r="Y7611">
        <v>1.4835799999999999E-4</v>
      </c>
      <c r="Z7611">
        <v>1.5546099999999999E-4</v>
      </c>
      <c r="AA7611">
        <v>1.6256300000000001E-4</v>
      </c>
      <c r="AB7611">
        <v>1.69665E-4</v>
      </c>
      <c r="AC7611">
        <v>1.7676700000000001E-4</v>
      </c>
      <c r="AD7611">
        <v>1.8387000000000001E-4</v>
      </c>
      <c r="AE7611">
        <v>1.91044E-4</v>
      </c>
      <c r="AF7611">
        <v>1.9814600000000001E-4</v>
      </c>
    </row>
    <row r="7612" spans="1:32" x14ac:dyDescent="0.25">
      <c r="A7612" t="s">
        <v>7267</v>
      </c>
      <c r="B7612" t="s">
        <v>504</v>
      </c>
      <c r="C7612">
        <v>0</v>
      </c>
      <c r="D7612">
        <v>0</v>
      </c>
      <c r="E7612" s="1">
        <v>5.5294699999999996E-7</v>
      </c>
      <c r="F7612" s="1">
        <v>1.1041200000000001E-6</v>
      </c>
      <c r="G7612" s="1">
        <v>1.6525799999999999E-6</v>
      </c>
      <c r="H7612" s="1">
        <v>2.1993799999999999E-6</v>
      </c>
      <c r="I7612" s="1">
        <v>2.7439600000000001E-6</v>
      </c>
      <c r="J7612" s="1">
        <v>3.2868800000000001E-6</v>
      </c>
      <c r="K7612" s="1">
        <v>3.8275899999999997E-6</v>
      </c>
      <c r="L7612" s="1">
        <v>4.36607E-6</v>
      </c>
      <c r="M7612" s="1">
        <v>4.9029000000000001E-6</v>
      </c>
      <c r="N7612" s="1">
        <v>5.4375099999999999E-6</v>
      </c>
      <c r="O7612" s="1">
        <v>5.9831999999999997E-6</v>
      </c>
      <c r="P7612" s="1">
        <v>6.5316600000000002E-6</v>
      </c>
      <c r="Q7612" s="1">
        <v>7.0745800000000003E-6</v>
      </c>
      <c r="R7612" s="1">
        <v>7.6230399999999999E-6</v>
      </c>
      <c r="S7612" s="1">
        <v>8.16596E-6</v>
      </c>
      <c r="T7612" s="1">
        <v>8.7144200000000005E-6</v>
      </c>
      <c r="U7612" s="1">
        <v>9.2628799999999993E-6</v>
      </c>
      <c r="V7612" s="1">
        <v>9.8113399999999998E-6</v>
      </c>
      <c r="W7612" s="1">
        <v>1.03598E-5</v>
      </c>
      <c r="X7612" s="1">
        <v>1.09083E-5</v>
      </c>
      <c r="Y7612" s="1">
        <v>1.14567E-5</v>
      </c>
      <c r="Z7612" s="1">
        <v>1.20052E-5</v>
      </c>
      <c r="AA7612" s="1">
        <v>1.25536E-5</v>
      </c>
      <c r="AB7612" s="1">
        <v>1.3102099999999999E-5</v>
      </c>
      <c r="AC7612" s="1">
        <v>1.3650599999999999E-5</v>
      </c>
      <c r="AD7612" s="1">
        <v>1.4199000000000001E-5</v>
      </c>
      <c r="AE7612" s="1">
        <v>1.4752999999999999E-5</v>
      </c>
      <c r="AF7612" s="1">
        <v>1.5301499999999999E-5</v>
      </c>
    </row>
    <row r="7613" spans="1:32" x14ac:dyDescent="0.25">
      <c r="A7613" t="s">
        <v>7268</v>
      </c>
      <c r="B7613" t="s">
        <v>504</v>
      </c>
      <c r="C7613">
        <v>0</v>
      </c>
      <c r="D7613">
        <v>0</v>
      </c>
      <c r="E7613" s="1">
        <v>4.7210100000000003E-7</v>
      </c>
      <c r="F7613" s="1">
        <v>9.42689E-7</v>
      </c>
      <c r="G7613" s="1">
        <v>1.4109600000000001E-6</v>
      </c>
      <c r="H7613" s="1">
        <v>1.8778099999999999E-6</v>
      </c>
      <c r="I7613" s="1">
        <v>2.3427699999999998E-6</v>
      </c>
      <c r="J7613" s="1">
        <v>2.80631E-6</v>
      </c>
      <c r="K7613" s="1">
        <v>3.26796E-6</v>
      </c>
      <c r="L7613" s="1">
        <v>3.7277100000000002E-6</v>
      </c>
      <c r="M7613" s="1">
        <v>4.1860500000000004E-6</v>
      </c>
      <c r="N7613" s="1">
        <v>4.6424900000000002E-6</v>
      </c>
      <c r="O7613" s="1">
        <v>5.1084000000000001E-6</v>
      </c>
      <c r="P7613" s="1">
        <v>5.5766699999999999E-6</v>
      </c>
      <c r="Q7613" s="1">
        <v>6.0402100000000001E-6</v>
      </c>
      <c r="R7613" s="1">
        <v>6.5084799999999999E-6</v>
      </c>
      <c r="S7613" s="1">
        <v>6.97202E-6</v>
      </c>
      <c r="T7613" s="1">
        <v>7.4402899999999999E-6</v>
      </c>
      <c r="U7613" s="1">
        <v>7.9085599999999997E-6</v>
      </c>
      <c r="V7613" s="1">
        <v>8.3768299999999996E-6</v>
      </c>
      <c r="W7613" s="1">
        <v>8.8450999999999994E-6</v>
      </c>
      <c r="X7613" s="1">
        <v>9.3133699999999992E-6</v>
      </c>
      <c r="Y7613" s="1">
        <v>9.7816400000000008E-6</v>
      </c>
      <c r="Z7613" s="1">
        <v>1.02499E-5</v>
      </c>
      <c r="AA7613" s="1">
        <v>1.07182E-5</v>
      </c>
      <c r="AB7613" s="1">
        <v>1.11865E-5</v>
      </c>
      <c r="AC7613" s="1">
        <v>1.16547E-5</v>
      </c>
      <c r="AD7613" s="1">
        <v>1.2123000000000001E-5</v>
      </c>
      <c r="AE7613" s="1">
        <v>1.2595999999999999E-5</v>
      </c>
      <c r="AF7613" s="1">
        <v>1.30643E-5</v>
      </c>
    </row>
    <row r="7614" spans="1:32" x14ac:dyDescent="0.25">
      <c r="A7614" t="s">
        <v>7269</v>
      </c>
      <c r="B7614" t="s">
        <v>504</v>
      </c>
      <c r="C7614">
        <v>0</v>
      </c>
      <c r="D7614">
        <v>0</v>
      </c>
      <c r="E7614" s="1">
        <v>2.9942999999999999E-6</v>
      </c>
      <c r="F7614" s="1">
        <v>5.9789999999999998E-6</v>
      </c>
      <c r="G7614" s="1">
        <v>8.9490000000000002E-6</v>
      </c>
      <c r="H7614" s="1">
        <v>1.1909999999999999E-5</v>
      </c>
      <c r="I7614" s="1">
        <v>1.4859E-5</v>
      </c>
      <c r="J7614" s="1">
        <v>1.7799E-5</v>
      </c>
      <c r="K7614" s="1">
        <v>2.0727E-5</v>
      </c>
      <c r="L7614" s="1">
        <v>2.3643E-5</v>
      </c>
      <c r="M7614" s="1">
        <v>2.6550000000000002E-5</v>
      </c>
      <c r="N7614" s="1">
        <v>2.9445E-5</v>
      </c>
      <c r="O7614" s="1">
        <v>3.2400000000000001E-5</v>
      </c>
      <c r="P7614" s="1">
        <v>3.5370000000000002E-5</v>
      </c>
      <c r="Q7614" s="1">
        <v>3.8309999999999997E-5</v>
      </c>
      <c r="R7614" s="1">
        <v>4.1279999999999998E-5</v>
      </c>
      <c r="S7614" s="1">
        <v>4.422E-5</v>
      </c>
      <c r="T7614" s="1">
        <v>4.7190000000000001E-5</v>
      </c>
      <c r="U7614" s="1">
        <v>5.0160000000000001E-5</v>
      </c>
      <c r="V7614" s="1">
        <v>5.3130000000000001E-5</v>
      </c>
      <c r="W7614" s="1">
        <v>5.6100000000000002E-5</v>
      </c>
      <c r="X7614" s="1">
        <v>5.9070000000000002E-5</v>
      </c>
      <c r="Y7614" s="1">
        <v>6.2039999999999996E-5</v>
      </c>
      <c r="Z7614" s="1">
        <v>6.5010000000000003E-5</v>
      </c>
      <c r="AA7614" s="1">
        <v>6.7979999999999996E-5</v>
      </c>
      <c r="AB7614" s="1">
        <v>7.0950000000000003E-5</v>
      </c>
      <c r="AC7614" s="1">
        <v>7.3919999999999997E-5</v>
      </c>
      <c r="AD7614" s="1">
        <v>7.6890000000000004E-5</v>
      </c>
      <c r="AE7614" s="1">
        <v>7.9889999999999996E-5</v>
      </c>
      <c r="AF7614" s="1">
        <v>8.2860000000000003E-5</v>
      </c>
    </row>
    <row r="7615" spans="1:32" x14ac:dyDescent="0.25">
      <c r="A7615" t="s">
        <v>7270</v>
      </c>
      <c r="B7615" t="s">
        <v>504</v>
      </c>
      <c r="C7615">
        <v>0</v>
      </c>
      <c r="D7615">
        <v>0</v>
      </c>
      <c r="E7615" s="1">
        <v>5.9885999999999995E-7</v>
      </c>
      <c r="F7615" s="1">
        <v>1.1958000000000001E-6</v>
      </c>
      <c r="G7615" s="1">
        <v>1.7898E-6</v>
      </c>
      <c r="H7615" s="1">
        <v>2.3819999999999998E-6</v>
      </c>
      <c r="I7615" s="1">
        <v>2.9718000000000001E-6</v>
      </c>
      <c r="J7615" s="1">
        <v>3.5598000000000002E-6</v>
      </c>
      <c r="K7615" s="1">
        <v>4.1454000000000002E-6</v>
      </c>
      <c r="L7615" s="1">
        <v>4.7285999999999999E-6</v>
      </c>
      <c r="M7615" s="1">
        <v>5.31E-6</v>
      </c>
      <c r="N7615" s="1">
        <v>5.8889999999999999E-6</v>
      </c>
      <c r="O7615" s="1">
        <v>6.4799999999999998E-6</v>
      </c>
      <c r="P7615" s="1">
        <v>7.0740000000000004E-6</v>
      </c>
      <c r="Q7615" s="1">
        <v>7.6620000000000005E-6</v>
      </c>
      <c r="R7615" s="1">
        <v>8.2560000000000002E-6</v>
      </c>
      <c r="S7615" s="1">
        <v>8.8440000000000004E-6</v>
      </c>
      <c r="T7615" s="1">
        <v>9.4380000000000001E-6</v>
      </c>
      <c r="U7615" s="1">
        <v>1.0032E-5</v>
      </c>
      <c r="V7615" s="1">
        <v>1.0626E-5</v>
      </c>
      <c r="W7615" s="1">
        <v>1.1219999999999999E-5</v>
      </c>
      <c r="X7615" s="1">
        <v>1.1814000000000001E-5</v>
      </c>
      <c r="Y7615" s="1">
        <v>1.2408E-5</v>
      </c>
      <c r="Z7615" s="1">
        <v>1.3002E-5</v>
      </c>
      <c r="AA7615" s="1">
        <v>1.3596E-5</v>
      </c>
      <c r="AB7615" s="1">
        <v>1.419E-5</v>
      </c>
      <c r="AC7615" s="1">
        <v>1.4783999999999999E-5</v>
      </c>
      <c r="AD7615" s="1">
        <v>1.5378000000000001E-5</v>
      </c>
      <c r="AE7615" s="1">
        <v>1.5977999999999998E-5</v>
      </c>
      <c r="AF7615" s="1">
        <v>1.6572E-5</v>
      </c>
    </row>
    <row r="7616" spans="1:32" x14ac:dyDescent="0.25">
      <c r="A7616" t="s">
        <v>7271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</row>
    <row r="7617" spans="1:32" x14ac:dyDescent="0.25">
      <c r="A7617" t="s">
        <v>7272</v>
      </c>
      <c r="B7617" t="s">
        <v>504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</row>
    <row r="7618" spans="1:32" x14ac:dyDescent="0.25">
      <c r="A7618" t="s">
        <v>7273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</row>
    <row r="7619" spans="1:32" x14ac:dyDescent="0.25">
      <c r="A7619" t="s">
        <v>7274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</row>
    <row r="7620" spans="1:32" x14ac:dyDescent="0.25">
      <c r="A7620" t="s">
        <v>7275</v>
      </c>
      <c r="B7620" t="s">
        <v>504</v>
      </c>
      <c r="C7620">
        <v>0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</row>
    <row r="7621" spans="1:32" x14ac:dyDescent="0.25">
      <c r="A7621" t="s">
        <v>7276</v>
      </c>
      <c r="B7621" t="s">
        <v>504</v>
      </c>
      <c r="C7621">
        <v>0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</row>
    <row r="7622" spans="1:32" x14ac:dyDescent="0.25">
      <c r="A7622" t="s">
        <v>7277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</row>
    <row r="7623" spans="1:32" x14ac:dyDescent="0.25">
      <c r="A7623" t="s">
        <v>7278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</row>
    <row r="7624" spans="1:32" x14ac:dyDescent="0.25">
      <c r="A7624" t="s">
        <v>7279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</row>
    <row r="7625" spans="1:32" x14ac:dyDescent="0.25">
      <c r="A7625" t="s">
        <v>7280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</row>
    <row r="7626" spans="1:32" x14ac:dyDescent="0.25">
      <c r="A7626" t="s">
        <v>7281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</row>
    <row r="7627" spans="1:32" x14ac:dyDescent="0.25">
      <c r="A7627" t="s">
        <v>7282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</row>
    <row r="7628" spans="1:32" x14ac:dyDescent="0.25">
      <c r="A7628" t="s">
        <v>7283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</row>
    <row r="7629" spans="1:32" x14ac:dyDescent="0.25">
      <c r="A7629" t="s">
        <v>7284</v>
      </c>
      <c r="B7629" t="s">
        <v>504</v>
      </c>
      <c r="C7629" s="1">
        <v>3896560000000</v>
      </c>
      <c r="D7629" s="1">
        <v>4060050000000</v>
      </c>
      <c r="E7629" s="1">
        <v>4203860000000</v>
      </c>
      <c r="F7629" s="1">
        <v>5468710000000</v>
      </c>
      <c r="G7629" s="1">
        <v>5507430000000</v>
      </c>
      <c r="H7629" s="1">
        <v>5558440000000</v>
      </c>
      <c r="I7629" s="1">
        <v>5604540000000</v>
      </c>
      <c r="J7629" s="1">
        <v>5635880000000</v>
      </c>
      <c r="K7629" s="1">
        <v>5670910000000</v>
      </c>
      <c r="L7629" s="1">
        <v>5696110000000</v>
      </c>
      <c r="M7629" s="1">
        <v>5717010000000</v>
      </c>
      <c r="N7629" s="1">
        <v>5774170000000</v>
      </c>
      <c r="O7629" s="1">
        <v>5794450000000</v>
      </c>
      <c r="P7629" s="1">
        <v>5813500000000</v>
      </c>
      <c r="Q7629" s="1">
        <v>5830710000000</v>
      </c>
      <c r="R7629" s="1">
        <v>5844850000000</v>
      </c>
      <c r="S7629" s="1">
        <v>5877420000000</v>
      </c>
      <c r="T7629" s="1">
        <v>5908150000000</v>
      </c>
      <c r="U7629" s="1">
        <v>5933960000000</v>
      </c>
      <c r="V7629" s="1">
        <v>5953630000000</v>
      </c>
      <c r="W7629" s="1">
        <v>5963460000000</v>
      </c>
      <c r="X7629" s="1">
        <v>5975140000000</v>
      </c>
      <c r="Y7629" s="1">
        <v>5985590000000</v>
      </c>
      <c r="Z7629" s="1">
        <v>5994810000000</v>
      </c>
      <c r="AA7629" s="1">
        <v>6003410000000</v>
      </c>
      <c r="AB7629" s="1">
        <v>6011400000000</v>
      </c>
      <c r="AC7629" s="1">
        <v>6018160000000</v>
      </c>
      <c r="AD7629" s="1">
        <v>6023080000000</v>
      </c>
      <c r="AE7629" s="1">
        <v>6028610000000</v>
      </c>
      <c r="AF7629" s="1">
        <v>6034760000000</v>
      </c>
    </row>
    <row r="7630" spans="1:32" x14ac:dyDescent="0.25">
      <c r="A7630" t="s">
        <v>7285</v>
      </c>
      <c r="B7630" t="s">
        <v>504</v>
      </c>
      <c r="C7630" s="1">
        <v>925006000</v>
      </c>
      <c r="D7630" s="1">
        <v>963815000</v>
      </c>
      <c r="E7630" s="1">
        <v>997956000</v>
      </c>
      <c r="F7630" s="1">
        <v>1298220000</v>
      </c>
      <c r="G7630" s="1">
        <v>1307410000</v>
      </c>
      <c r="H7630" s="1">
        <v>1319520000</v>
      </c>
      <c r="I7630" s="1">
        <v>1330460000</v>
      </c>
      <c r="J7630" s="1">
        <v>1337900000</v>
      </c>
      <c r="K7630" s="1">
        <v>1346220000</v>
      </c>
      <c r="L7630" s="1">
        <v>1352200000</v>
      </c>
      <c r="M7630" s="1">
        <v>1357160000</v>
      </c>
      <c r="N7630" s="1">
        <v>1370730000</v>
      </c>
      <c r="O7630" s="1">
        <v>1375550000</v>
      </c>
      <c r="P7630" s="1">
        <v>1380070000</v>
      </c>
      <c r="Q7630" s="1">
        <v>1384150000</v>
      </c>
      <c r="R7630" s="1">
        <v>1387510000</v>
      </c>
      <c r="S7630" s="1">
        <v>1395240000</v>
      </c>
      <c r="T7630" s="1">
        <v>1402540000</v>
      </c>
      <c r="U7630" s="1">
        <v>1408660000</v>
      </c>
      <c r="V7630" s="1">
        <v>1413330000</v>
      </c>
      <c r="W7630" s="1">
        <v>1415670000</v>
      </c>
      <c r="X7630" s="1">
        <v>1418440000</v>
      </c>
      <c r="Y7630" s="1">
        <v>1420920000</v>
      </c>
      <c r="Z7630" s="1">
        <v>1423110000</v>
      </c>
      <c r="AA7630" s="1">
        <v>1425150000</v>
      </c>
      <c r="AB7630" s="1">
        <v>1427050000</v>
      </c>
      <c r="AC7630" s="1">
        <v>1428650000</v>
      </c>
      <c r="AD7630" s="1">
        <v>1429820000</v>
      </c>
      <c r="AE7630" s="1">
        <v>1431130000</v>
      </c>
      <c r="AF7630" s="1">
        <v>1432590000</v>
      </c>
    </row>
    <row r="7631" spans="1:32" x14ac:dyDescent="0.25">
      <c r="A7631" t="s">
        <v>7286</v>
      </c>
      <c r="B7631" t="s">
        <v>504</v>
      </c>
      <c r="C7631" s="1">
        <v>10471600000</v>
      </c>
      <c r="D7631" s="1">
        <v>10910900000</v>
      </c>
      <c r="E7631" s="1">
        <v>11297400000</v>
      </c>
      <c r="F7631" s="1">
        <v>14696600000</v>
      </c>
      <c r="G7631" s="1">
        <v>14800600000</v>
      </c>
      <c r="H7631" s="1">
        <v>14937700000</v>
      </c>
      <c r="I7631" s="1">
        <v>15061600000</v>
      </c>
      <c r="J7631" s="1">
        <v>15145800000</v>
      </c>
      <c r="K7631" s="1">
        <v>15240000000</v>
      </c>
      <c r="L7631" s="1">
        <v>15307700000</v>
      </c>
      <c r="M7631" s="1">
        <v>15363800000</v>
      </c>
      <c r="N7631" s="1">
        <v>15517400000</v>
      </c>
      <c r="O7631" s="1">
        <v>15571900000</v>
      </c>
      <c r="P7631" s="1">
        <v>15623100000</v>
      </c>
      <c r="Q7631" s="1">
        <v>15669400000</v>
      </c>
      <c r="R7631" s="1">
        <v>15707400000</v>
      </c>
      <c r="S7631" s="1">
        <v>15794900000</v>
      </c>
      <c r="T7631" s="1">
        <v>15877500000</v>
      </c>
      <c r="U7631" s="1">
        <v>15946900000</v>
      </c>
      <c r="V7631" s="1">
        <v>15999700000</v>
      </c>
      <c r="W7631" s="1">
        <v>16026200000</v>
      </c>
      <c r="X7631" s="1">
        <v>16057500000</v>
      </c>
      <c r="Y7631" s="1">
        <v>16085600000</v>
      </c>
      <c r="Z7631" s="1">
        <v>16110400000</v>
      </c>
      <c r="AA7631" s="1">
        <v>16133500000</v>
      </c>
      <c r="AB7631" s="1">
        <v>16155000000</v>
      </c>
      <c r="AC7631" s="1">
        <v>16173200000</v>
      </c>
      <c r="AD7631" s="1">
        <v>16186400000</v>
      </c>
      <c r="AE7631" s="1">
        <v>16201200000</v>
      </c>
      <c r="AF7631" s="1">
        <v>16217700000</v>
      </c>
    </row>
    <row r="7632" spans="1:32" x14ac:dyDescent="0.25">
      <c r="A7632" t="s">
        <v>7287</v>
      </c>
      <c r="B7632" t="s">
        <v>504</v>
      </c>
      <c r="C7632" s="1">
        <v>6243700000</v>
      </c>
      <c r="D7632" s="1">
        <v>6505650000</v>
      </c>
      <c r="E7632" s="1">
        <v>6736100000</v>
      </c>
      <c r="F7632" s="1">
        <v>8762840000</v>
      </c>
      <c r="G7632" s="1">
        <v>8824880000</v>
      </c>
      <c r="H7632" s="1">
        <v>8906620000</v>
      </c>
      <c r="I7632" s="1">
        <v>8980480000</v>
      </c>
      <c r="J7632" s="1">
        <v>9030710000</v>
      </c>
      <c r="K7632" s="1">
        <v>9086840000</v>
      </c>
      <c r="L7632" s="1">
        <v>9127220000</v>
      </c>
      <c r="M7632" s="1">
        <v>9160700000</v>
      </c>
      <c r="N7632" s="1">
        <v>9252290000</v>
      </c>
      <c r="O7632" s="1">
        <v>9284790000</v>
      </c>
      <c r="P7632" s="1">
        <v>9315320000</v>
      </c>
      <c r="Q7632" s="1">
        <v>9342890000</v>
      </c>
      <c r="R7632" s="1">
        <v>9365540000</v>
      </c>
      <c r="S7632" s="1">
        <v>9417740000</v>
      </c>
      <c r="T7632" s="1">
        <v>9466980000</v>
      </c>
      <c r="U7632" s="1">
        <v>9508340000</v>
      </c>
      <c r="V7632" s="1">
        <v>9539850000</v>
      </c>
      <c r="W7632" s="1">
        <v>9555610000</v>
      </c>
      <c r="X7632" s="1">
        <v>9574320000</v>
      </c>
      <c r="Y7632" s="1">
        <v>9591060000</v>
      </c>
      <c r="Z7632" s="1">
        <v>9605840000</v>
      </c>
      <c r="AA7632" s="1">
        <v>9619620000</v>
      </c>
      <c r="AB7632" s="1">
        <v>9632430000</v>
      </c>
      <c r="AC7632" s="1">
        <v>9643260000</v>
      </c>
      <c r="AD7632" s="1">
        <v>9651140000</v>
      </c>
      <c r="AE7632" s="1">
        <v>9660000000</v>
      </c>
      <c r="AF7632" s="1">
        <v>9669850000</v>
      </c>
    </row>
    <row r="7633" spans="1:32" x14ac:dyDescent="0.25">
      <c r="A7633" t="s">
        <v>7288</v>
      </c>
      <c r="B7633" t="s">
        <v>504</v>
      </c>
      <c r="C7633" s="1">
        <v>1274590000</v>
      </c>
      <c r="D7633" s="1">
        <v>1328070000</v>
      </c>
      <c r="E7633" s="1">
        <v>1375110000</v>
      </c>
      <c r="F7633" s="1">
        <v>1788850000</v>
      </c>
      <c r="G7633" s="1">
        <v>1801520000</v>
      </c>
      <c r="H7633" s="1">
        <v>1818210000</v>
      </c>
      <c r="I7633" s="1">
        <v>1833280000</v>
      </c>
      <c r="J7633" s="1">
        <v>1843540000</v>
      </c>
      <c r="K7633" s="1">
        <v>1855000000</v>
      </c>
      <c r="L7633" s="1">
        <v>1863240000</v>
      </c>
      <c r="M7633" s="1">
        <v>1870070000</v>
      </c>
      <c r="N7633" s="1">
        <v>1888770000</v>
      </c>
      <c r="O7633" s="1">
        <v>1895410000</v>
      </c>
      <c r="P7633" s="1">
        <v>1901640000</v>
      </c>
      <c r="Q7633" s="1">
        <v>1907270000</v>
      </c>
      <c r="R7633" s="1">
        <v>1911890000</v>
      </c>
      <c r="S7633" s="1">
        <v>1922550000</v>
      </c>
      <c r="T7633" s="1">
        <v>1932600000</v>
      </c>
      <c r="U7633" s="1">
        <v>1941040000</v>
      </c>
      <c r="V7633" s="1">
        <v>1947470000</v>
      </c>
      <c r="W7633" s="1">
        <v>1950690000</v>
      </c>
      <c r="X7633" s="1">
        <v>1954510000</v>
      </c>
      <c r="Y7633" s="1">
        <v>1957930000</v>
      </c>
      <c r="Z7633" s="1">
        <v>1960940000</v>
      </c>
      <c r="AA7633" s="1">
        <v>1963760000</v>
      </c>
      <c r="AB7633" s="1">
        <v>1966370000</v>
      </c>
      <c r="AC7633" s="1">
        <v>1968580000</v>
      </c>
      <c r="AD7633" s="1">
        <v>1970190000</v>
      </c>
      <c r="AE7633" s="1">
        <v>1972000000</v>
      </c>
      <c r="AF7633" s="1">
        <v>1974010000</v>
      </c>
    </row>
    <row r="7634" spans="1:32" x14ac:dyDescent="0.25">
      <c r="A7634" t="s">
        <v>7289</v>
      </c>
      <c r="B7634" t="s">
        <v>504</v>
      </c>
      <c r="C7634" s="1">
        <v>1090610000</v>
      </c>
      <c r="D7634" s="1">
        <v>1136360000</v>
      </c>
      <c r="E7634" s="1">
        <v>1176620000</v>
      </c>
      <c r="F7634" s="1">
        <v>1530630000</v>
      </c>
      <c r="G7634" s="1">
        <v>1541470000</v>
      </c>
      <c r="H7634" s="1">
        <v>1555750000</v>
      </c>
      <c r="I7634" s="1">
        <v>1568650000</v>
      </c>
      <c r="J7634" s="1">
        <v>1577420000</v>
      </c>
      <c r="K7634" s="1">
        <v>1587230000</v>
      </c>
      <c r="L7634" s="1">
        <v>1594280000</v>
      </c>
      <c r="M7634" s="1">
        <v>1600130000</v>
      </c>
      <c r="N7634" s="1">
        <v>1616130000</v>
      </c>
      <c r="O7634" s="1">
        <v>1621800000</v>
      </c>
      <c r="P7634" s="1">
        <v>1627140000</v>
      </c>
      <c r="Q7634" s="1">
        <v>1631950000</v>
      </c>
      <c r="R7634" s="1">
        <v>1635910000</v>
      </c>
      <c r="S7634" s="1">
        <v>1645030000</v>
      </c>
      <c r="T7634" s="1">
        <v>1653630000</v>
      </c>
      <c r="U7634" s="1">
        <v>1660850000</v>
      </c>
      <c r="V7634" s="1">
        <v>1666360000</v>
      </c>
      <c r="W7634" s="1">
        <v>1669110000</v>
      </c>
      <c r="X7634" s="1">
        <v>1672380000</v>
      </c>
      <c r="Y7634" s="1">
        <v>1675300000</v>
      </c>
      <c r="Z7634" s="1">
        <v>1677880000</v>
      </c>
      <c r="AA7634" s="1">
        <v>1680290000</v>
      </c>
      <c r="AB7634" s="1">
        <v>1682530000</v>
      </c>
      <c r="AC7634" s="1">
        <v>1684420000</v>
      </c>
      <c r="AD7634" s="1">
        <v>1685800000</v>
      </c>
      <c r="AE7634" s="1">
        <v>1687340000</v>
      </c>
      <c r="AF7634" s="1">
        <v>1689060000</v>
      </c>
    </row>
    <row r="7635" spans="1:32" x14ac:dyDescent="0.25">
      <c r="A7635" t="s">
        <v>7290</v>
      </c>
      <c r="B7635" t="s">
        <v>504</v>
      </c>
      <c r="C7635" s="1">
        <v>4650140000</v>
      </c>
      <c r="D7635" s="1">
        <v>4845240000</v>
      </c>
      <c r="E7635" s="1">
        <v>5016870000</v>
      </c>
      <c r="F7635" s="1">
        <v>6526330000</v>
      </c>
      <c r="G7635" s="1">
        <v>6572540000</v>
      </c>
      <c r="H7635" s="1">
        <v>6633410000</v>
      </c>
      <c r="I7635" s="1">
        <v>6688420000</v>
      </c>
      <c r="J7635" s="1">
        <v>6725830000</v>
      </c>
      <c r="K7635" s="1">
        <v>6767640000</v>
      </c>
      <c r="L7635" s="1">
        <v>6797710000</v>
      </c>
      <c r="M7635" s="1">
        <v>6822640000</v>
      </c>
      <c r="N7635" s="1">
        <v>6890860000</v>
      </c>
      <c r="O7635" s="1">
        <v>6915060000</v>
      </c>
      <c r="P7635" s="1">
        <v>6937800000</v>
      </c>
      <c r="Q7635" s="1">
        <v>6958340000</v>
      </c>
      <c r="R7635" s="1">
        <v>6975200000</v>
      </c>
      <c r="S7635" s="1">
        <v>7014080000</v>
      </c>
      <c r="T7635" s="1">
        <v>7050750000</v>
      </c>
      <c r="U7635" s="1">
        <v>7081560000</v>
      </c>
      <c r="V7635" s="1">
        <v>7105030000</v>
      </c>
      <c r="W7635" s="1">
        <v>7116760000</v>
      </c>
      <c r="X7635" s="1">
        <v>7130700000</v>
      </c>
      <c r="Y7635" s="1">
        <v>7143170000</v>
      </c>
      <c r="Z7635" s="1">
        <v>7154170000</v>
      </c>
      <c r="AA7635" s="1">
        <v>7164440000</v>
      </c>
      <c r="AB7635" s="1">
        <v>7173970000</v>
      </c>
      <c r="AC7635" s="1">
        <v>7182040000</v>
      </c>
      <c r="AD7635" s="1">
        <v>7187910000</v>
      </c>
      <c r="AE7635" s="1">
        <v>7194510000</v>
      </c>
      <c r="AF7635" s="1">
        <v>7201840000</v>
      </c>
    </row>
    <row r="7636" spans="1:32" x14ac:dyDescent="0.25">
      <c r="A7636" t="s">
        <v>7291</v>
      </c>
      <c r="B7636" t="s">
        <v>504</v>
      </c>
      <c r="C7636" s="1">
        <v>82610200</v>
      </c>
      <c r="D7636" s="1">
        <v>86076200</v>
      </c>
      <c r="E7636" s="1">
        <v>89125200</v>
      </c>
      <c r="F7636" s="1">
        <v>115941000</v>
      </c>
      <c r="G7636" s="1">
        <v>116762000</v>
      </c>
      <c r="H7636" s="1">
        <v>117843000</v>
      </c>
      <c r="I7636" s="1">
        <v>118821000</v>
      </c>
      <c r="J7636" s="1">
        <v>119485000</v>
      </c>
      <c r="K7636" s="1">
        <v>120228000</v>
      </c>
      <c r="L7636" s="1">
        <v>120762000</v>
      </c>
      <c r="M7636" s="1">
        <v>121205000</v>
      </c>
      <c r="N7636" s="1">
        <v>122417000</v>
      </c>
      <c r="O7636" s="1">
        <v>122847000</v>
      </c>
      <c r="P7636" s="1">
        <v>123251000</v>
      </c>
      <c r="Q7636" s="1">
        <v>123616000</v>
      </c>
      <c r="R7636" s="1">
        <v>123915000</v>
      </c>
      <c r="S7636" s="1">
        <v>124606000</v>
      </c>
      <c r="T7636" s="1">
        <v>125257000</v>
      </c>
      <c r="U7636" s="1">
        <v>125805000</v>
      </c>
      <c r="V7636" s="1">
        <v>126222000</v>
      </c>
      <c r="W7636" s="1">
        <v>126430000</v>
      </c>
      <c r="X7636" s="1">
        <v>126678000</v>
      </c>
      <c r="Y7636" s="1">
        <v>126899000</v>
      </c>
      <c r="Z7636" s="1">
        <v>127095000</v>
      </c>
      <c r="AA7636" s="1">
        <v>127277000</v>
      </c>
      <c r="AB7636" s="1">
        <v>127446000</v>
      </c>
      <c r="AC7636" s="1">
        <v>127590000</v>
      </c>
      <c r="AD7636" s="1">
        <v>127694000</v>
      </c>
      <c r="AE7636" s="1">
        <v>127811000</v>
      </c>
      <c r="AF7636" s="1">
        <v>127942000</v>
      </c>
    </row>
    <row r="7637" spans="1:32" x14ac:dyDescent="0.25">
      <c r="A7637" t="s">
        <v>7292</v>
      </c>
      <c r="B7637" t="s">
        <v>504</v>
      </c>
      <c r="C7637" s="1">
        <v>400434000</v>
      </c>
      <c r="D7637" s="1">
        <v>417235000</v>
      </c>
      <c r="E7637" s="1">
        <v>432014000</v>
      </c>
      <c r="F7637" s="1">
        <v>561998000</v>
      </c>
      <c r="G7637" s="1">
        <v>565977000</v>
      </c>
      <c r="H7637" s="1">
        <v>571219000</v>
      </c>
      <c r="I7637" s="1">
        <v>575956000</v>
      </c>
      <c r="J7637" s="1">
        <v>579177000</v>
      </c>
      <c r="K7637" s="1">
        <v>582777000</v>
      </c>
      <c r="L7637" s="1">
        <v>585367000</v>
      </c>
      <c r="M7637" s="1">
        <v>587514000</v>
      </c>
      <c r="N7637" s="1">
        <v>593388000</v>
      </c>
      <c r="O7637" s="1">
        <v>595472000</v>
      </c>
      <c r="P7637" s="1">
        <v>597430000</v>
      </c>
      <c r="Q7637" s="1">
        <v>599199000</v>
      </c>
      <c r="R7637" s="1">
        <v>600652000</v>
      </c>
      <c r="S7637" s="1">
        <v>603999000</v>
      </c>
      <c r="T7637" s="1">
        <v>607157000</v>
      </c>
      <c r="U7637" s="1">
        <v>609810000</v>
      </c>
      <c r="V7637" s="1">
        <v>611831000</v>
      </c>
      <c r="W7637" s="1">
        <v>612841000</v>
      </c>
      <c r="X7637" s="1">
        <v>614042000</v>
      </c>
      <c r="Y7637" s="1">
        <v>615115000</v>
      </c>
      <c r="Z7637" s="1">
        <v>616063000</v>
      </c>
      <c r="AA7637" s="1">
        <v>616947000</v>
      </c>
      <c r="AB7637" s="1">
        <v>617768000</v>
      </c>
      <c r="AC7637" s="1">
        <v>618463000</v>
      </c>
      <c r="AD7637" s="1">
        <v>618968000</v>
      </c>
      <c r="AE7637" s="1">
        <v>619536000</v>
      </c>
      <c r="AF7637" s="1">
        <v>620168000</v>
      </c>
    </row>
    <row r="7638" spans="1:32" x14ac:dyDescent="0.25">
      <c r="A7638" t="s">
        <v>7293</v>
      </c>
      <c r="B7638" t="s">
        <v>504</v>
      </c>
      <c r="C7638" s="1">
        <v>190200000</v>
      </c>
      <c r="D7638" s="1">
        <v>198180000</v>
      </c>
      <c r="E7638" s="1">
        <v>205200000</v>
      </c>
      <c r="F7638" s="1">
        <v>266940000</v>
      </c>
      <c r="G7638" s="1">
        <v>268830000</v>
      </c>
      <c r="H7638" s="1">
        <v>271320000</v>
      </c>
      <c r="I7638" s="1">
        <v>273570000</v>
      </c>
      <c r="J7638" s="1">
        <v>275100000</v>
      </c>
      <c r="K7638" s="1">
        <v>276810000</v>
      </c>
      <c r="L7638" s="1">
        <v>278040000</v>
      </c>
      <c r="M7638" s="1">
        <v>279060000</v>
      </c>
      <c r="N7638" s="1">
        <v>281850000</v>
      </c>
      <c r="O7638" s="1">
        <v>282840000</v>
      </c>
      <c r="P7638" s="1">
        <v>283770000</v>
      </c>
      <c r="Q7638" s="1">
        <v>284610000</v>
      </c>
      <c r="R7638" s="1">
        <v>285300000</v>
      </c>
      <c r="S7638" s="1">
        <v>286890000</v>
      </c>
      <c r="T7638" s="1">
        <v>288390000</v>
      </c>
      <c r="U7638" s="1">
        <v>289650000</v>
      </c>
      <c r="V7638" s="1">
        <v>290610000</v>
      </c>
      <c r="W7638" s="1">
        <v>291090000</v>
      </c>
      <c r="X7638" s="1">
        <v>291660000</v>
      </c>
      <c r="Y7638" s="1">
        <v>292170000</v>
      </c>
      <c r="Z7638" s="1">
        <v>292620000</v>
      </c>
      <c r="AA7638" s="1">
        <v>293040000</v>
      </c>
      <c r="AB7638" s="1">
        <v>293430000</v>
      </c>
      <c r="AC7638" s="1">
        <v>293760000</v>
      </c>
      <c r="AD7638" s="1">
        <v>294000000</v>
      </c>
      <c r="AE7638" s="1">
        <v>294270000</v>
      </c>
      <c r="AF7638" s="1">
        <v>294570000</v>
      </c>
    </row>
    <row r="7639" spans="1:32" x14ac:dyDescent="0.25">
      <c r="A7639" t="s">
        <v>7294</v>
      </c>
      <c r="B7639" t="s">
        <v>504</v>
      </c>
      <c r="C7639" s="1">
        <v>38040000</v>
      </c>
      <c r="D7639" s="1">
        <v>39636000</v>
      </c>
      <c r="E7639" s="1">
        <v>41040000</v>
      </c>
      <c r="F7639" s="1">
        <v>53388000</v>
      </c>
      <c r="G7639" s="1">
        <v>53766000</v>
      </c>
      <c r="H7639" s="1">
        <v>54264000</v>
      </c>
      <c r="I7639" s="1">
        <v>54714000</v>
      </c>
      <c r="J7639" s="1">
        <v>55020000</v>
      </c>
      <c r="K7639" s="1">
        <v>55362000</v>
      </c>
      <c r="L7639" s="1">
        <v>55608000</v>
      </c>
      <c r="M7639" s="1">
        <v>55812000</v>
      </c>
      <c r="N7639" s="1">
        <v>56370000</v>
      </c>
      <c r="O7639" s="1">
        <v>56568000</v>
      </c>
      <c r="P7639" s="1">
        <v>56754000</v>
      </c>
      <c r="Q7639" s="1">
        <v>56922000</v>
      </c>
      <c r="R7639" s="1">
        <v>57060000</v>
      </c>
      <c r="S7639" s="1">
        <v>57378000</v>
      </c>
      <c r="T7639" s="1">
        <v>57678000</v>
      </c>
      <c r="U7639" s="1">
        <v>57930000</v>
      </c>
      <c r="V7639" s="1">
        <v>58122000</v>
      </c>
      <c r="W7639" s="1">
        <v>58218000</v>
      </c>
      <c r="X7639" s="1">
        <v>58332000</v>
      </c>
      <c r="Y7639" s="1">
        <v>58434000</v>
      </c>
      <c r="Z7639" s="1">
        <v>58524000</v>
      </c>
      <c r="AA7639" s="1">
        <v>58608000</v>
      </c>
      <c r="AB7639" s="1">
        <v>58686000</v>
      </c>
      <c r="AC7639" s="1">
        <v>58752000</v>
      </c>
      <c r="AD7639" s="1">
        <v>58800000</v>
      </c>
      <c r="AE7639" s="1">
        <v>58854000</v>
      </c>
      <c r="AF7639" s="1">
        <v>58914000</v>
      </c>
    </row>
    <row r="7640" spans="1:32" x14ac:dyDescent="0.25">
      <c r="A7640" t="s">
        <v>7295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</row>
    <row r="7641" spans="1:32" x14ac:dyDescent="0.25">
      <c r="A7641" t="s">
        <v>7296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</row>
    <row r="7642" spans="1:32" x14ac:dyDescent="0.25">
      <c r="A7642" t="s">
        <v>7297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</row>
    <row r="7643" spans="1:32" x14ac:dyDescent="0.25">
      <c r="A7643" t="s">
        <v>7298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</row>
    <row r="7644" spans="1:32" x14ac:dyDescent="0.25">
      <c r="A7644" t="s">
        <v>7299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</row>
    <row r="7645" spans="1:32" x14ac:dyDescent="0.25">
      <c r="A7645" t="s">
        <v>7300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</row>
    <row r="7646" spans="1:32" x14ac:dyDescent="0.25">
      <c r="A7646" t="s">
        <v>7301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</row>
    <row r="7647" spans="1:32" x14ac:dyDescent="0.25">
      <c r="A7647" t="s">
        <v>7302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</row>
    <row r="7648" spans="1:32" x14ac:dyDescent="0.25">
      <c r="A7648" t="s">
        <v>7303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</row>
    <row r="7649" spans="1:32" x14ac:dyDescent="0.25">
      <c r="A7649" t="s">
        <v>7304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</row>
    <row r="7650" spans="1:32" x14ac:dyDescent="0.25">
      <c r="A7650" t="s">
        <v>7305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</row>
    <row r="7651" spans="1:32" x14ac:dyDescent="0.25">
      <c r="A7651" t="s">
        <v>7306</v>
      </c>
      <c r="B7651" t="s">
        <v>504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</row>
    <row r="7652" spans="1:32" x14ac:dyDescent="0.25">
      <c r="A7652" t="s">
        <v>7307</v>
      </c>
      <c r="B7652" t="s">
        <v>504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</row>
    <row r="7653" spans="1:32" x14ac:dyDescent="0.25">
      <c r="A7653" t="s">
        <v>7308</v>
      </c>
      <c r="B7653" t="s">
        <v>504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</row>
    <row r="7654" spans="1:32" x14ac:dyDescent="0.25">
      <c r="A7654" t="s">
        <v>7309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</row>
    <row r="7655" spans="1:32" x14ac:dyDescent="0.25">
      <c r="A7655" t="s">
        <v>7310</v>
      </c>
      <c r="B7655" t="s">
        <v>504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</row>
    <row r="7656" spans="1:32" x14ac:dyDescent="0.25">
      <c r="A7656" t="s">
        <v>7311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</row>
    <row r="7657" spans="1:32" x14ac:dyDescent="0.25">
      <c r="A7657" t="s">
        <v>7312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</row>
    <row r="7658" spans="1:32" x14ac:dyDescent="0.25">
      <c r="A7658" t="s">
        <v>7313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</row>
    <row r="7659" spans="1:32" x14ac:dyDescent="0.25">
      <c r="A7659" t="s">
        <v>7314</v>
      </c>
      <c r="B7659" t="s">
        <v>504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</row>
    <row r="7660" spans="1:32" x14ac:dyDescent="0.25">
      <c r="A7660" t="s">
        <v>7315</v>
      </c>
      <c r="B7660" t="s">
        <v>504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</row>
    <row r="7661" spans="1:32" x14ac:dyDescent="0.25">
      <c r="A7661" t="s">
        <v>7316</v>
      </c>
      <c r="B7661" t="s">
        <v>504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</row>
    <row r="7662" spans="1:32" x14ac:dyDescent="0.25">
      <c r="A7662" t="s">
        <v>7317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</row>
    <row r="7663" spans="1:32" x14ac:dyDescent="0.25">
      <c r="A7663" t="s">
        <v>7318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</row>
    <row r="7664" spans="1:32" x14ac:dyDescent="0.25">
      <c r="A7664" t="s">
        <v>7319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</row>
    <row r="7665" spans="1:32" x14ac:dyDescent="0.25">
      <c r="A7665" t="s">
        <v>7320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</row>
    <row r="7666" spans="1:32" x14ac:dyDescent="0.25">
      <c r="A7666" t="s">
        <v>7321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</row>
    <row r="7667" spans="1:32" x14ac:dyDescent="0.25">
      <c r="A7667" t="s">
        <v>7322</v>
      </c>
      <c r="B7667" t="s">
        <v>504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</row>
    <row r="7668" spans="1:32" x14ac:dyDescent="0.25">
      <c r="A7668" t="s">
        <v>7323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</row>
    <row r="7669" spans="1:32" x14ac:dyDescent="0.25">
      <c r="A7669" t="s">
        <v>7324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</row>
    <row r="7670" spans="1:32" x14ac:dyDescent="0.25">
      <c r="A7670" t="s">
        <v>7325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</row>
    <row r="7671" spans="1:32" x14ac:dyDescent="0.25">
      <c r="A7671" t="s">
        <v>7326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</row>
    <row r="7672" spans="1:32" x14ac:dyDescent="0.25">
      <c r="A7672" t="s">
        <v>7327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</row>
    <row r="7673" spans="1:32" x14ac:dyDescent="0.25">
      <c r="A7673" t="s">
        <v>7328</v>
      </c>
      <c r="B7673" t="s">
        <v>504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</row>
    <row r="7674" spans="1:32" x14ac:dyDescent="0.25">
      <c r="A7674" t="s">
        <v>7329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</row>
    <row r="7675" spans="1:32" x14ac:dyDescent="0.25">
      <c r="A7675" t="s">
        <v>7330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</row>
    <row r="7676" spans="1:32" x14ac:dyDescent="0.25">
      <c r="A7676" t="s">
        <v>7331</v>
      </c>
      <c r="B7676" t="s">
        <v>504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</row>
    <row r="7677" spans="1:32" x14ac:dyDescent="0.25">
      <c r="A7677" t="s">
        <v>7332</v>
      </c>
      <c r="B7677" t="s">
        <v>504</v>
      </c>
      <c r="C7677" s="1">
        <v>83093900000</v>
      </c>
      <c r="D7677" s="1">
        <v>86597100000</v>
      </c>
      <c r="E7677" s="1">
        <v>93050400000</v>
      </c>
      <c r="F7677" s="1">
        <v>288985000000</v>
      </c>
      <c r="G7677" s="1">
        <v>258378000000</v>
      </c>
      <c r="H7677" s="1">
        <v>231950000000</v>
      </c>
      <c r="I7677" s="1">
        <v>219166000000</v>
      </c>
      <c r="J7677" s="1">
        <v>212652000000</v>
      </c>
      <c r="K7677" s="1">
        <v>212775000000</v>
      </c>
      <c r="L7677" s="1">
        <v>213205000000</v>
      </c>
      <c r="M7677" s="1">
        <v>214250000000</v>
      </c>
      <c r="N7677" s="1">
        <v>215848000000</v>
      </c>
      <c r="O7677" s="1">
        <v>218429000000</v>
      </c>
      <c r="P7677" s="1">
        <v>220580000000</v>
      </c>
      <c r="Q7677" s="1">
        <v>222608000000</v>
      </c>
      <c r="R7677" s="1">
        <v>223284000000</v>
      </c>
      <c r="S7677" s="1">
        <v>224452000000</v>
      </c>
      <c r="T7677" s="1">
        <v>226910000000</v>
      </c>
      <c r="U7677" s="1">
        <v>226849000000</v>
      </c>
      <c r="V7677" s="1">
        <v>229860000000</v>
      </c>
      <c r="W7677" s="1">
        <v>232257000000</v>
      </c>
      <c r="X7677" s="1">
        <v>233917000000</v>
      </c>
      <c r="Y7677" s="1">
        <v>234531000000</v>
      </c>
      <c r="Z7677" s="1">
        <v>235822000000</v>
      </c>
      <c r="AA7677" s="1">
        <v>237113000000</v>
      </c>
      <c r="AB7677" s="1">
        <v>238035000000</v>
      </c>
      <c r="AC7677" s="1">
        <v>239325000000</v>
      </c>
      <c r="AD7677" s="1">
        <v>240309000000</v>
      </c>
      <c r="AE7677" s="1">
        <v>240800000000</v>
      </c>
      <c r="AF7677" s="1">
        <v>242521000000</v>
      </c>
    </row>
    <row r="7678" spans="1:32" x14ac:dyDescent="0.25">
      <c r="A7678" t="s">
        <v>7333</v>
      </c>
      <c r="B7678" t="s">
        <v>504</v>
      </c>
      <c r="C7678" s="1">
        <v>19725700</v>
      </c>
      <c r="D7678" s="1">
        <v>20557300</v>
      </c>
      <c r="E7678" s="1">
        <v>22089300</v>
      </c>
      <c r="F7678" s="1">
        <v>68602200</v>
      </c>
      <c r="G7678" s="1">
        <v>61336400</v>
      </c>
      <c r="H7678" s="1">
        <v>55062700</v>
      </c>
      <c r="I7678" s="1">
        <v>52027900</v>
      </c>
      <c r="J7678" s="1">
        <v>50481400</v>
      </c>
      <c r="K7678" s="1">
        <v>50510600</v>
      </c>
      <c r="L7678" s="1">
        <v>50612700</v>
      </c>
      <c r="M7678" s="1">
        <v>50860700</v>
      </c>
      <c r="N7678" s="1">
        <v>51240100</v>
      </c>
      <c r="O7678" s="1">
        <v>51852900</v>
      </c>
      <c r="P7678" s="1">
        <v>52363500</v>
      </c>
      <c r="Q7678" s="1">
        <v>52845000</v>
      </c>
      <c r="R7678" s="1">
        <v>53005500</v>
      </c>
      <c r="S7678" s="1">
        <v>53282700</v>
      </c>
      <c r="T7678" s="1">
        <v>53866300</v>
      </c>
      <c r="U7678" s="1">
        <v>53851700</v>
      </c>
      <c r="V7678" s="1">
        <v>54566600</v>
      </c>
      <c r="W7678" s="1">
        <v>55135600</v>
      </c>
      <c r="X7678" s="1">
        <v>55529500</v>
      </c>
      <c r="Y7678" s="1">
        <v>55675400</v>
      </c>
      <c r="Z7678" s="1">
        <v>55981800</v>
      </c>
      <c r="AA7678" s="1">
        <v>56288200</v>
      </c>
      <c r="AB7678" s="1">
        <v>56507100</v>
      </c>
      <c r="AC7678" s="1">
        <v>56813500</v>
      </c>
      <c r="AD7678" s="1">
        <v>57046900</v>
      </c>
      <c r="AE7678" s="1">
        <v>57163600</v>
      </c>
      <c r="AF7678" s="1">
        <v>57572100</v>
      </c>
    </row>
    <row r="7679" spans="1:32" x14ac:dyDescent="0.25">
      <c r="A7679" t="s">
        <v>7334</v>
      </c>
      <c r="B7679" t="s">
        <v>504</v>
      </c>
      <c r="C7679" s="1">
        <v>223306000</v>
      </c>
      <c r="D7679" s="1">
        <v>232720000</v>
      </c>
      <c r="E7679" s="1">
        <v>250063000</v>
      </c>
      <c r="F7679" s="1">
        <v>776615000</v>
      </c>
      <c r="G7679" s="1">
        <v>694362000</v>
      </c>
      <c r="H7679" s="1">
        <v>623340000</v>
      </c>
      <c r="I7679" s="1">
        <v>588986000</v>
      </c>
      <c r="J7679" s="1">
        <v>571478000</v>
      </c>
      <c r="K7679" s="1">
        <v>571808000</v>
      </c>
      <c r="L7679" s="1">
        <v>572964000</v>
      </c>
      <c r="M7679" s="1">
        <v>575772000</v>
      </c>
      <c r="N7679" s="1">
        <v>580067000</v>
      </c>
      <c r="O7679" s="1">
        <v>587004000</v>
      </c>
      <c r="P7679" s="1">
        <v>592784000</v>
      </c>
      <c r="Q7679" s="1">
        <v>598235000</v>
      </c>
      <c r="R7679" s="1">
        <v>600052000</v>
      </c>
      <c r="S7679" s="1">
        <v>603190000</v>
      </c>
      <c r="T7679" s="1">
        <v>609797000</v>
      </c>
      <c r="U7679" s="1">
        <v>609631000</v>
      </c>
      <c r="V7679" s="1">
        <v>617725000</v>
      </c>
      <c r="W7679" s="1">
        <v>624166000</v>
      </c>
      <c r="X7679" s="1">
        <v>628626000</v>
      </c>
      <c r="Y7679" s="1">
        <v>630277000</v>
      </c>
      <c r="Z7679" s="1">
        <v>633746000</v>
      </c>
      <c r="AA7679" s="1">
        <v>637214000</v>
      </c>
      <c r="AB7679" s="1">
        <v>639692000</v>
      </c>
      <c r="AC7679" s="1">
        <v>643160000</v>
      </c>
      <c r="AD7679" s="1">
        <v>645803000</v>
      </c>
      <c r="AE7679" s="1">
        <v>647124000</v>
      </c>
      <c r="AF7679" s="1">
        <v>651749000</v>
      </c>
    </row>
    <row r="7680" spans="1:32" x14ac:dyDescent="0.25">
      <c r="A7680" t="s">
        <v>7335</v>
      </c>
      <c r="B7680" t="s">
        <v>504</v>
      </c>
      <c r="C7680" s="1">
        <v>133146000</v>
      </c>
      <c r="D7680" s="1">
        <v>138760000</v>
      </c>
      <c r="E7680" s="1">
        <v>149100000</v>
      </c>
      <c r="F7680" s="1">
        <v>463058000</v>
      </c>
      <c r="G7680" s="1">
        <v>414014000</v>
      </c>
      <c r="H7680" s="1">
        <v>371667000</v>
      </c>
      <c r="I7680" s="1">
        <v>351183000</v>
      </c>
      <c r="J7680" s="1">
        <v>340744000</v>
      </c>
      <c r="K7680" s="1">
        <v>340941000</v>
      </c>
      <c r="L7680" s="1">
        <v>341631000</v>
      </c>
      <c r="M7680" s="1">
        <v>343305000</v>
      </c>
      <c r="N7680" s="1">
        <v>345865000</v>
      </c>
      <c r="O7680" s="1">
        <v>350001000</v>
      </c>
      <c r="P7680" s="1">
        <v>353448000</v>
      </c>
      <c r="Q7680" s="1">
        <v>356698000</v>
      </c>
      <c r="R7680" s="1">
        <v>357781000</v>
      </c>
      <c r="S7680" s="1">
        <v>359653000</v>
      </c>
      <c r="T7680" s="1">
        <v>363592000</v>
      </c>
      <c r="U7680" s="1">
        <v>363493000</v>
      </c>
      <c r="V7680" s="1">
        <v>368319000</v>
      </c>
      <c r="W7680" s="1">
        <v>372160000</v>
      </c>
      <c r="X7680" s="1">
        <v>374819000</v>
      </c>
      <c r="Y7680" s="1">
        <v>375803000</v>
      </c>
      <c r="Z7680" s="1">
        <v>377872000</v>
      </c>
      <c r="AA7680" s="1">
        <v>379940000</v>
      </c>
      <c r="AB7680" s="1">
        <v>381417000</v>
      </c>
      <c r="AC7680" s="1">
        <v>383485000</v>
      </c>
      <c r="AD7680" s="1">
        <v>385061000</v>
      </c>
      <c r="AE7680" s="1">
        <v>385849000</v>
      </c>
      <c r="AF7680" s="1">
        <v>388606000</v>
      </c>
    </row>
    <row r="7681" spans="1:32" x14ac:dyDescent="0.25">
      <c r="A7681" t="s">
        <v>7336</v>
      </c>
      <c r="B7681" t="s">
        <v>504</v>
      </c>
      <c r="C7681" s="1">
        <v>27180600</v>
      </c>
      <c r="D7681" s="1">
        <v>28326500</v>
      </c>
      <c r="E7681" s="1">
        <v>30437500</v>
      </c>
      <c r="F7681" s="1">
        <v>94529000</v>
      </c>
      <c r="G7681" s="1">
        <v>84517200</v>
      </c>
      <c r="H7681" s="1">
        <v>75872500</v>
      </c>
      <c r="I7681" s="1">
        <v>71690900</v>
      </c>
      <c r="J7681" s="1">
        <v>69559800</v>
      </c>
      <c r="K7681" s="1">
        <v>69600000</v>
      </c>
      <c r="L7681" s="1">
        <v>69740800</v>
      </c>
      <c r="M7681" s="1">
        <v>70082500</v>
      </c>
      <c r="N7681" s="1">
        <v>70605200</v>
      </c>
      <c r="O7681" s="1">
        <v>71449600</v>
      </c>
      <c r="P7681" s="1">
        <v>72153300</v>
      </c>
      <c r="Q7681" s="1">
        <v>72816700</v>
      </c>
      <c r="R7681" s="1">
        <v>73037800</v>
      </c>
      <c r="S7681" s="1">
        <v>73419800</v>
      </c>
      <c r="T7681" s="1">
        <v>74224000</v>
      </c>
      <c r="U7681" s="1">
        <v>74203900</v>
      </c>
      <c r="V7681" s="1">
        <v>75189000</v>
      </c>
      <c r="W7681" s="1">
        <v>75973000</v>
      </c>
      <c r="X7681" s="1">
        <v>76515800</v>
      </c>
      <c r="Y7681" s="1">
        <v>76716900</v>
      </c>
      <c r="Z7681" s="1">
        <v>77139000</v>
      </c>
      <c r="AA7681" s="1">
        <v>77561200</v>
      </c>
      <c r="AB7681" s="1">
        <v>77862800</v>
      </c>
      <c r="AC7681" s="1">
        <v>78285000</v>
      </c>
      <c r="AD7681" s="1">
        <v>78606600</v>
      </c>
      <c r="AE7681" s="1">
        <v>78767500</v>
      </c>
      <c r="AF7681" s="1">
        <v>79330400</v>
      </c>
    </row>
    <row r="7682" spans="1:32" x14ac:dyDescent="0.25">
      <c r="A7682" t="s">
        <v>7337</v>
      </c>
      <c r="B7682" t="s">
        <v>504</v>
      </c>
      <c r="C7682" s="1">
        <v>23257100</v>
      </c>
      <c r="D7682" s="1">
        <v>24237600</v>
      </c>
      <c r="E7682" s="1">
        <v>26043800</v>
      </c>
      <c r="F7682" s="1">
        <v>80883800</v>
      </c>
      <c r="G7682" s="1">
        <v>72317200</v>
      </c>
      <c r="H7682" s="1">
        <v>64920300</v>
      </c>
      <c r="I7682" s="1">
        <v>61342300</v>
      </c>
      <c r="J7682" s="1">
        <v>59518900</v>
      </c>
      <c r="K7682" s="1">
        <v>59553300</v>
      </c>
      <c r="L7682" s="1">
        <v>59673700</v>
      </c>
      <c r="M7682" s="1">
        <v>59966200</v>
      </c>
      <c r="N7682" s="1">
        <v>60413400</v>
      </c>
      <c r="O7682" s="1">
        <v>61135900</v>
      </c>
      <c r="P7682" s="1">
        <v>61738000</v>
      </c>
      <c r="Q7682" s="1">
        <v>62305600</v>
      </c>
      <c r="R7682" s="1">
        <v>62494900</v>
      </c>
      <c r="S7682" s="1">
        <v>62821700</v>
      </c>
      <c r="T7682" s="1">
        <v>63509800</v>
      </c>
      <c r="U7682" s="1">
        <v>63492600</v>
      </c>
      <c r="V7682" s="1">
        <v>64335500</v>
      </c>
      <c r="W7682" s="1">
        <v>65006400</v>
      </c>
      <c r="X7682" s="1">
        <v>65470800</v>
      </c>
      <c r="Y7682" s="1">
        <v>65642800</v>
      </c>
      <c r="Z7682" s="1">
        <v>66004100</v>
      </c>
      <c r="AA7682" s="1">
        <v>66365300</v>
      </c>
      <c r="AB7682" s="1">
        <v>66623300</v>
      </c>
      <c r="AC7682" s="1">
        <v>66984600</v>
      </c>
      <c r="AD7682" s="1">
        <v>67259800</v>
      </c>
      <c r="AE7682" s="1">
        <v>67397400</v>
      </c>
      <c r="AF7682" s="1">
        <v>67879100</v>
      </c>
    </row>
    <row r="7683" spans="1:32" x14ac:dyDescent="0.25">
      <c r="A7683" t="s">
        <v>7338</v>
      </c>
      <c r="B7683" t="s">
        <v>504</v>
      </c>
      <c r="C7683" s="1">
        <v>99163800</v>
      </c>
      <c r="D7683" s="1">
        <v>103345000</v>
      </c>
      <c r="E7683" s="1">
        <v>111046000</v>
      </c>
      <c r="F7683" s="1">
        <v>344873000</v>
      </c>
      <c r="G7683" s="1">
        <v>308347000</v>
      </c>
      <c r="H7683" s="1">
        <v>276808000</v>
      </c>
      <c r="I7683" s="1">
        <v>261552000</v>
      </c>
      <c r="J7683" s="1">
        <v>253777000</v>
      </c>
      <c r="K7683" s="1">
        <v>253924000</v>
      </c>
      <c r="L7683" s="1">
        <v>254437000</v>
      </c>
      <c r="M7683" s="1">
        <v>255684000</v>
      </c>
      <c r="N7683" s="1">
        <v>257591000</v>
      </c>
      <c r="O7683" s="1">
        <v>260672000</v>
      </c>
      <c r="P7683" s="1">
        <v>263239000</v>
      </c>
      <c r="Q7683" s="1">
        <v>265659000</v>
      </c>
      <c r="R7683" s="1">
        <v>266466000</v>
      </c>
      <c r="S7683" s="1">
        <v>267860000</v>
      </c>
      <c r="T7683" s="1">
        <v>270793000</v>
      </c>
      <c r="U7683" s="1">
        <v>270720000</v>
      </c>
      <c r="V7683" s="1">
        <v>274314000</v>
      </c>
      <c r="W7683" s="1">
        <v>277175000</v>
      </c>
      <c r="X7683" s="1">
        <v>279155000</v>
      </c>
      <c r="Y7683" s="1">
        <v>279888000</v>
      </c>
      <c r="Z7683" s="1">
        <v>281429000</v>
      </c>
      <c r="AA7683" s="1">
        <v>282969000</v>
      </c>
      <c r="AB7683" s="1">
        <v>284069000</v>
      </c>
      <c r="AC7683" s="1">
        <v>285609000</v>
      </c>
      <c r="AD7683" s="1">
        <v>286783000</v>
      </c>
      <c r="AE7683" s="1">
        <v>287370000</v>
      </c>
      <c r="AF7683" s="1">
        <v>289423000</v>
      </c>
    </row>
    <row r="7684" spans="1:32" x14ac:dyDescent="0.25">
      <c r="A7684" t="s">
        <v>7339</v>
      </c>
      <c r="B7684" t="s">
        <v>504</v>
      </c>
      <c r="C7684" s="1">
        <v>1761660</v>
      </c>
      <c r="D7684" s="1">
        <v>1835930</v>
      </c>
      <c r="E7684" s="1">
        <v>1972740</v>
      </c>
      <c r="F7684" s="1">
        <v>6126710</v>
      </c>
      <c r="G7684" s="1">
        <v>5477810</v>
      </c>
      <c r="H7684" s="1">
        <v>4917520</v>
      </c>
      <c r="I7684" s="1">
        <v>4646500</v>
      </c>
      <c r="J7684" s="1">
        <v>4508380</v>
      </c>
      <c r="K7684" s="1">
        <v>4510990</v>
      </c>
      <c r="L7684" s="1">
        <v>4520110</v>
      </c>
      <c r="M7684" s="1">
        <v>4542260</v>
      </c>
      <c r="N7684" s="1">
        <v>4576140</v>
      </c>
      <c r="O7684" s="1">
        <v>4630860</v>
      </c>
      <c r="P7684" s="1">
        <v>4676470</v>
      </c>
      <c r="Q7684" s="1">
        <v>4719470</v>
      </c>
      <c r="R7684" s="1">
        <v>4733800</v>
      </c>
      <c r="S7684" s="1">
        <v>4758560</v>
      </c>
      <c r="T7684" s="1">
        <v>4810680</v>
      </c>
      <c r="U7684" s="1">
        <v>4809370</v>
      </c>
      <c r="V7684" s="1">
        <v>4873220</v>
      </c>
      <c r="W7684" s="1">
        <v>4924040</v>
      </c>
      <c r="X7684" s="1">
        <v>4959220</v>
      </c>
      <c r="Y7684" s="1">
        <v>4972250</v>
      </c>
      <c r="Z7684" s="1">
        <v>4999610</v>
      </c>
      <c r="AA7684" s="1">
        <v>5026970</v>
      </c>
      <c r="AB7684" s="1">
        <v>5046520</v>
      </c>
      <c r="AC7684" s="1">
        <v>5073880</v>
      </c>
      <c r="AD7684" s="1">
        <v>5094730</v>
      </c>
      <c r="AE7684" s="1">
        <v>5105150</v>
      </c>
      <c r="AF7684" s="1">
        <v>5141640</v>
      </c>
    </row>
    <row r="7685" spans="1:32" x14ac:dyDescent="0.25">
      <c r="A7685" t="s">
        <v>7340</v>
      </c>
      <c r="B7685" t="s">
        <v>504</v>
      </c>
      <c r="C7685" s="1">
        <v>8539230</v>
      </c>
      <c r="D7685" s="1">
        <v>8899240</v>
      </c>
      <c r="E7685" s="1">
        <v>9562420</v>
      </c>
      <c r="F7685" s="1">
        <v>29697800</v>
      </c>
      <c r="G7685" s="1">
        <v>26552500</v>
      </c>
      <c r="H7685" s="1">
        <v>23836600</v>
      </c>
      <c r="I7685" s="1">
        <v>22522900</v>
      </c>
      <c r="J7685" s="1">
        <v>21853400</v>
      </c>
      <c r="K7685" s="1">
        <v>21866000</v>
      </c>
      <c r="L7685" s="1">
        <v>21910200</v>
      </c>
      <c r="M7685" s="1">
        <v>22017600</v>
      </c>
      <c r="N7685" s="1">
        <v>22181800</v>
      </c>
      <c r="O7685" s="1">
        <v>22447100</v>
      </c>
      <c r="P7685" s="1">
        <v>22668100</v>
      </c>
      <c r="Q7685" s="1">
        <v>22876600</v>
      </c>
      <c r="R7685" s="1">
        <v>22946000</v>
      </c>
      <c r="S7685" s="1">
        <v>23066000</v>
      </c>
      <c r="T7685" s="1">
        <v>23318700</v>
      </c>
      <c r="U7685" s="1">
        <v>23312400</v>
      </c>
      <c r="V7685" s="1">
        <v>23621800</v>
      </c>
      <c r="W7685" s="1">
        <v>23868200</v>
      </c>
      <c r="X7685" s="1">
        <v>24038700</v>
      </c>
      <c r="Y7685" s="1">
        <v>24101900</v>
      </c>
      <c r="Z7685" s="1">
        <v>24234500</v>
      </c>
      <c r="AA7685" s="1">
        <v>24367100</v>
      </c>
      <c r="AB7685" s="1">
        <v>24461900</v>
      </c>
      <c r="AC7685" s="1">
        <v>24594500</v>
      </c>
      <c r="AD7685" s="1">
        <v>24695600</v>
      </c>
      <c r="AE7685" s="1">
        <v>24746100</v>
      </c>
      <c r="AF7685" s="1">
        <v>24922900</v>
      </c>
    </row>
    <row r="7686" spans="1:32" x14ac:dyDescent="0.25">
      <c r="A7686" t="s">
        <v>7341</v>
      </c>
      <c r="B7686" t="s">
        <v>504</v>
      </c>
      <c r="C7686" s="1">
        <v>4056000</v>
      </c>
      <c r="D7686" s="1">
        <v>4227000</v>
      </c>
      <c r="E7686" s="1">
        <v>4542000</v>
      </c>
      <c r="F7686" s="1">
        <v>14106000</v>
      </c>
      <c r="G7686" s="1">
        <v>12612000</v>
      </c>
      <c r="H7686" s="1">
        <v>11322000</v>
      </c>
      <c r="I7686" s="1">
        <v>10698000</v>
      </c>
      <c r="J7686" s="1">
        <v>10380000</v>
      </c>
      <c r="K7686" s="1">
        <v>10386000</v>
      </c>
      <c r="L7686" s="1">
        <v>10407000</v>
      </c>
      <c r="M7686" s="1">
        <v>10458000</v>
      </c>
      <c r="N7686" s="1">
        <v>10536000</v>
      </c>
      <c r="O7686" s="1">
        <v>10662000</v>
      </c>
      <c r="P7686" s="1">
        <v>10767000</v>
      </c>
      <c r="Q7686" s="1">
        <v>10866000</v>
      </c>
      <c r="R7686" s="1">
        <v>10899000</v>
      </c>
      <c r="S7686" s="1">
        <v>10956000</v>
      </c>
      <c r="T7686" s="1">
        <v>11076000</v>
      </c>
      <c r="U7686" s="1">
        <v>11073000</v>
      </c>
      <c r="V7686" s="1">
        <v>11220000</v>
      </c>
      <c r="W7686" s="1">
        <v>11337000</v>
      </c>
      <c r="X7686" s="1">
        <v>11418000</v>
      </c>
      <c r="Y7686" s="1">
        <v>11448000</v>
      </c>
      <c r="Z7686" s="1">
        <v>11511000</v>
      </c>
      <c r="AA7686" s="1">
        <v>11574000</v>
      </c>
      <c r="AB7686" s="1">
        <v>11619000</v>
      </c>
      <c r="AC7686" s="1">
        <v>11682000</v>
      </c>
      <c r="AD7686" s="1">
        <v>11730000</v>
      </c>
      <c r="AE7686" s="1">
        <v>11754000</v>
      </c>
      <c r="AF7686" s="1">
        <v>11838000</v>
      </c>
    </row>
    <row r="7687" spans="1:32" x14ac:dyDescent="0.25">
      <c r="A7687" t="s">
        <v>7342</v>
      </c>
      <c r="B7687" t="s">
        <v>504</v>
      </c>
      <c r="C7687">
        <v>811200</v>
      </c>
      <c r="D7687">
        <v>845400</v>
      </c>
      <c r="E7687">
        <v>908400</v>
      </c>
      <c r="F7687" s="1">
        <v>2821200</v>
      </c>
      <c r="G7687" s="1">
        <v>2522400</v>
      </c>
      <c r="H7687" s="1">
        <v>2264400</v>
      </c>
      <c r="I7687" s="1">
        <v>2139600</v>
      </c>
      <c r="J7687" s="1">
        <v>2076000</v>
      </c>
      <c r="K7687" s="1">
        <v>2077200</v>
      </c>
      <c r="L7687" s="1">
        <v>2081400</v>
      </c>
      <c r="M7687" s="1">
        <v>2091600</v>
      </c>
      <c r="N7687" s="1">
        <v>2107200</v>
      </c>
      <c r="O7687" s="1">
        <v>2132400</v>
      </c>
      <c r="P7687" s="1">
        <v>2153400</v>
      </c>
      <c r="Q7687" s="1">
        <v>2173200</v>
      </c>
      <c r="R7687" s="1">
        <v>2179800</v>
      </c>
      <c r="S7687" s="1">
        <v>2191200</v>
      </c>
      <c r="T7687" s="1">
        <v>2215200</v>
      </c>
      <c r="U7687" s="1">
        <v>2214600</v>
      </c>
      <c r="V7687" s="1">
        <v>2244000</v>
      </c>
      <c r="W7687" s="1">
        <v>2267400</v>
      </c>
      <c r="X7687" s="1">
        <v>2283600</v>
      </c>
      <c r="Y7687" s="1">
        <v>2289600</v>
      </c>
      <c r="Z7687" s="1">
        <v>2302200</v>
      </c>
      <c r="AA7687" s="1">
        <v>2314800</v>
      </c>
      <c r="AB7687" s="1">
        <v>2323800</v>
      </c>
      <c r="AC7687" s="1">
        <v>2336400</v>
      </c>
      <c r="AD7687" s="1">
        <v>2346000</v>
      </c>
      <c r="AE7687" s="1">
        <v>2350800</v>
      </c>
      <c r="AF7687" s="1">
        <v>2367600</v>
      </c>
    </row>
    <row r="7688" spans="1:32" x14ac:dyDescent="0.25">
      <c r="A7688" t="s">
        <v>7343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</row>
    <row r="7689" spans="1:32" x14ac:dyDescent="0.25">
      <c r="A7689" t="s">
        <v>7344</v>
      </c>
      <c r="B7689" t="s">
        <v>504</v>
      </c>
      <c r="C7689" s="1">
        <v>29420900000</v>
      </c>
      <c r="D7689" s="1">
        <v>30656200000</v>
      </c>
      <c r="E7689" s="1">
        <v>28794000000</v>
      </c>
      <c r="F7689" s="1">
        <v>103007000000</v>
      </c>
      <c r="G7689" s="1">
        <v>99135000000</v>
      </c>
      <c r="H7689" s="1">
        <v>95877600000</v>
      </c>
      <c r="I7689" s="1">
        <v>94279600000</v>
      </c>
      <c r="J7689" s="1">
        <v>93480700000</v>
      </c>
      <c r="K7689" s="1">
        <v>93603600000</v>
      </c>
      <c r="L7689" s="1">
        <v>93603600000</v>
      </c>
      <c r="M7689" s="1">
        <v>93665000000</v>
      </c>
      <c r="N7689" s="1">
        <v>93972300000</v>
      </c>
      <c r="O7689" s="1">
        <v>94586900000</v>
      </c>
      <c r="P7689" s="1">
        <v>95140100000</v>
      </c>
      <c r="Q7689" s="1">
        <v>95754700000</v>
      </c>
      <c r="R7689" s="1">
        <v>96184900000</v>
      </c>
      <c r="S7689" s="1">
        <v>96799500000</v>
      </c>
      <c r="T7689" s="1">
        <v>97537000000</v>
      </c>
      <c r="U7689" s="1">
        <v>97967200000</v>
      </c>
      <c r="V7689" s="1">
        <v>98950600000</v>
      </c>
      <c r="W7689" s="1">
        <v>99934000000</v>
      </c>
      <c r="X7689" s="1">
        <v>100856000000</v>
      </c>
      <c r="Y7689" s="1">
        <v>101593000000</v>
      </c>
      <c r="Z7689" s="1">
        <v>102392000000</v>
      </c>
      <c r="AA7689" s="1">
        <v>103191000000</v>
      </c>
      <c r="AB7689" s="1">
        <v>103929000000</v>
      </c>
      <c r="AC7689" s="1">
        <v>104789000000</v>
      </c>
      <c r="AD7689" s="1">
        <v>105527000000</v>
      </c>
      <c r="AE7689" s="1">
        <v>106141000000</v>
      </c>
      <c r="AF7689" s="1">
        <v>107125000000</v>
      </c>
    </row>
    <row r="7690" spans="1:32" x14ac:dyDescent="0.25">
      <c r="A7690" t="s">
        <v>7345</v>
      </c>
      <c r="B7690" t="s">
        <v>504</v>
      </c>
      <c r="C7690" s="1">
        <v>6984230</v>
      </c>
      <c r="D7690" s="1">
        <v>7277490</v>
      </c>
      <c r="E7690" s="1">
        <v>6835410</v>
      </c>
      <c r="F7690" s="1">
        <v>24452800</v>
      </c>
      <c r="G7690" s="1">
        <v>23533700</v>
      </c>
      <c r="H7690" s="1">
        <v>22760400</v>
      </c>
      <c r="I7690" s="1">
        <v>22381100</v>
      </c>
      <c r="J7690" s="1">
        <v>22191400</v>
      </c>
      <c r="K7690" s="1">
        <v>22220600</v>
      </c>
      <c r="L7690" s="1">
        <v>22220600</v>
      </c>
      <c r="M7690" s="1">
        <v>22235200</v>
      </c>
      <c r="N7690" s="1">
        <v>22308100</v>
      </c>
      <c r="O7690" s="1">
        <v>22454000</v>
      </c>
      <c r="P7690" s="1">
        <v>22585300</v>
      </c>
      <c r="Q7690" s="1">
        <v>22731200</v>
      </c>
      <c r="R7690" s="1">
        <v>22833300</v>
      </c>
      <c r="S7690" s="1">
        <v>22979200</v>
      </c>
      <c r="T7690" s="1">
        <v>23154300</v>
      </c>
      <c r="U7690" s="1">
        <v>23256500</v>
      </c>
      <c r="V7690" s="1">
        <v>23489900</v>
      </c>
      <c r="W7690" s="1">
        <v>23723300</v>
      </c>
      <c r="X7690" s="1">
        <v>23942200</v>
      </c>
      <c r="Y7690" s="1">
        <v>24117300</v>
      </c>
      <c r="Z7690" s="1">
        <v>24306900</v>
      </c>
      <c r="AA7690" s="1">
        <v>24496600</v>
      </c>
      <c r="AB7690" s="1">
        <v>24671700</v>
      </c>
      <c r="AC7690" s="1">
        <v>24875900</v>
      </c>
      <c r="AD7690" s="1">
        <v>25051000</v>
      </c>
      <c r="AE7690" s="1">
        <v>25196900</v>
      </c>
      <c r="AF7690" s="1">
        <v>25430400</v>
      </c>
    </row>
    <row r="7691" spans="1:32" x14ac:dyDescent="0.25">
      <c r="A7691" t="s">
        <v>7346</v>
      </c>
      <c r="B7691" t="s">
        <v>504</v>
      </c>
      <c r="C7691" s="1">
        <v>79065400</v>
      </c>
      <c r="D7691" s="1">
        <v>82385300</v>
      </c>
      <c r="E7691" s="1">
        <v>77380700</v>
      </c>
      <c r="F7691" s="1">
        <v>276820000</v>
      </c>
      <c r="G7691" s="1">
        <v>266414000</v>
      </c>
      <c r="H7691" s="1">
        <v>257661000</v>
      </c>
      <c r="I7691" s="1">
        <v>253366000</v>
      </c>
      <c r="J7691" s="1">
        <v>251219000</v>
      </c>
      <c r="K7691" s="1">
        <v>251549000</v>
      </c>
      <c r="L7691" s="1">
        <v>251549000</v>
      </c>
      <c r="M7691" s="1">
        <v>251715000</v>
      </c>
      <c r="N7691" s="1">
        <v>252540000</v>
      </c>
      <c r="O7691" s="1">
        <v>254192000</v>
      </c>
      <c r="P7691" s="1">
        <v>255679000</v>
      </c>
      <c r="Q7691" s="1">
        <v>257330000</v>
      </c>
      <c r="R7691" s="1">
        <v>258486000</v>
      </c>
      <c r="S7691" s="1">
        <v>260138000</v>
      </c>
      <c r="T7691" s="1">
        <v>262120000</v>
      </c>
      <c r="U7691" s="1">
        <v>263276000</v>
      </c>
      <c r="V7691" s="1">
        <v>265919000</v>
      </c>
      <c r="W7691" s="1">
        <v>268562000</v>
      </c>
      <c r="X7691" s="1">
        <v>271039000</v>
      </c>
      <c r="Y7691" s="1">
        <v>273021000</v>
      </c>
      <c r="Z7691" s="1">
        <v>275168000</v>
      </c>
      <c r="AA7691" s="1">
        <v>277315000</v>
      </c>
      <c r="AB7691" s="1">
        <v>279297000</v>
      </c>
      <c r="AC7691" s="1">
        <v>281610000</v>
      </c>
      <c r="AD7691" s="1">
        <v>283592000</v>
      </c>
      <c r="AE7691" s="1">
        <v>285243000</v>
      </c>
      <c r="AF7691" s="1">
        <v>287886000</v>
      </c>
    </row>
    <row r="7692" spans="1:32" x14ac:dyDescent="0.25">
      <c r="A7692" t="s">
        <v>7347</v>
      </c>
      <c r="B7692" t="s">
        <v>504</v>
      </c>
      <c r="C7692" s="1">
        <v>47142900</v>
      </c>
      <c r="D7692" s="1">
        <v>49122300</v>
      </c>
      <c r="E7692" s="1">
        <v>46138300</v>
      </c>
      <c r="F7692" s="1">
        <v>165054000</v>
      </c>
      <c r="G7692" s="1">
        <v>158850000</v>
      </c>
      <c r="H7692" s="1">
        <v>153630000</v>
      </c>
      <c r="I7692" s="1">
        <v>151070000</v>
      </c>
      <c r="J7692" s="1">
        <v>149790000</v>
      </c>
      <c r="K7692" s="1">
        <v>149987000</v>
      </c>
      <c r="L7692" s="1">
        <v>149987000</v>
      </c>
      <c r="M7692" s="1">
        <v>150085000</v>
      </c>
      <c r="N7692" s="1">
        <v>150577000</v>
      </c>
      <c r="O7692" s="1">
        <v>151562000</v>
      </c>
      <c r="P7692" s="1">
        <v>152449000</v>
      </c>
      <c r="Q7692" s="1">
        <v>153433000</v>
      </c>
      <c r="R7692" s="1">
        <v>154123000</v>
      </c>
      <c r="S7692" s="1">
        <v>155108000</v>
      </c>
      <c r="T7692" s="1">
        <v>156289000</v>
      </c>
      <c r="U7692" s="1">
        <v>156979000</v>
      </c>
      <c r="V7692" s="1">
        <v>158554000</v>
      </c>
      <c r="W7692" s="1">
        <v>160130000</v>
      </c>
      <c r="X7692" s="1">
        <v>161607000</v>
      </c>
      <c r="Y7692" s="1">
        <v>162789000</v>
      </c>
      <c r="Z7692" s="1">
        <v>164069000</v>
      </c>
      <c r="AA7692" s="1">
        <v>165350000</v>
      </c>
      <c r="AB7692" s="1">
        <v>166531000</v>
      </c>
      <c r="AC7692" s="1">
        <v>167910000</v>
      </c>
      <c r="AD7692" s="1">
        <v>169092000</v>
      </c>
      <c r="AE7692" s="1">
        <v>170077000</v>
      </c>
      <c r="AF7692" s="1">
        <v>171652000</v>
      </c>
    </row>
    <row r="7693" spans="1:32" x14ac:dyDescent="0.25">
      <c r="A7693" t="s">
        <v>7348</v>
      </c>
      <c r="B7693" t="s">
        <v>504</v>
      </c>
      <c r="C7693" s="1">
        <v>9623780</v>
      </c>
      <c r="D7693" s="1">
        <v>10027900</v>
      </c>
      <c r="E7693" s="1">
        <v>9418720</v>
      </c>
      <c r="F7693" s="1">
        <v>33694300</v>
      </c>
      <c r="G7693" s="1">
        <v>32427800</v>
      </c>
      <c r="H7693" s="1">
        <v>31362200</v>
      </c>
      <c r="I7693" s="1">
        <v>30839500</v>
      </c>
      <c r="J7693" s="1">
        <v>30578200</v>
      </c>
      <c r="K7693" s="1">
        <v>30618400</v>
      </c>
      <c r="L7693" s="1">
        <v>30618400</v>
      </c>
      <c r="M7693" s="1">
        <v>30638500</v>
      </c>
      <c r="N7693" s="1">
        <v>30739000</v>
      </c>
      <c r="O7693" s="1">
        <v>30940100</v>
      </c>
      <c r="P7693" s="1">
        <v>31121000</v>
      </c>
      <c r="Q7693" s="1">
        <v>31322000</v>
      </c>
      <c r="R7693" s="1">
        <v>31462800</v>
      </c>
      <c r="S7693" s="1">
        <v>31663800</v>
      </c>
      <c r="T7693" s="1">
        <v>31905000</v>
      </c>
      <c r="U7693" s="1">
        <v>32045800</v>
      </c>
      <c r="V7693" s="1">
        <v>32367400</v>
      </c>
      <c r="W7693" s="1">
        <v>32689100</v>
      </c>
      <c r="X7693" s="1">
        <v>32990700</v>
      </c>
      <c r="Y7693" s="1">
        <v>33231900</v>
      </c>
      <c r="Z7693" s="1">
        <v>33493300</v>
      </c>
      <c r="AA7693" s="1">
        <v>33754600</v>
      </c>
      <c r="AB7693" s="1">
        <v>33995900</v>
      </c>
      <c r="AC7693" s="1">
        <v>34277300</v>
      </c>
      <c r="AD7693" s="1">
        <v>34518600</v>
      </c>
      <c r="AE7693" s="1">
        <v>34719600</v>
      </c>
      <c r="AF7693" s="1">
        <v>35041300</v>
      </c>
    </row>
    <row r="7694" spans="1:32" x14ac:dyDescent="0.25">
      <c r="A7694" t="s">
        <v>7349</v>
      </c>
      <c r="B7694" t="s">
        <v>504</v>
      </c>
      <c r="C7694" s="1">
        <v>8234600</v>
      </c>
      <c r="D7694" s="1">
        <v>8580360</v>
      </c>
      <c r="E7694" s="1">
        <v>8059140</v>
      </c>
      <c r="F7694" s="1">
        <v>28830600</v>
      </c>
      <c r="G7694" s="1">
        <v>27746800</v>
      </c>
      <c r="H7694" s="1">
        <v>26835100</v>
      </c>
      <c r="I7694" s="1">
        <v>26387900</v>
      </c>
      <c r="J7694" s="1">
        <v>26164200</v>
      </c>
      <c r="K7694" s="1">
        <v>26198600</v>
      </c>
      <c r="L7694" s="1">
        <v>26198600</v>
      </c>
      <c r="M7694" s="1">
        <v>26215800</v>
      </c>
      <c r="N7694" s="1">
        <v>26301900</v>
      </c>
      <c r="O7694" s="1">
        <v>26473900</v>
      </c>
      <c r="P7694" s="1">
        <v>26628700</v>
      </c>
      <c r="Q7694" s="1">
        <v>26800700</v>
      </c>
      <c r="R7694" s="1">
        <v>26921100</v>
      </c>
      <c r="S7694" s="1">
        <v>27093100</v>
      </c>
      <c r="T7694" s="1">
        <v>27299600</v>
      </c>
      <c r="U7694" s="1">
        <v>27420000</v>
      </c>
      <c r="V7694" s="1">
        <v>27695200</v>
      </c>
      <c r="W7694" s="1">
        <v>27970500</v>
      </c>
      <c r="X7694" s="1">
        <v>28228500</v>
      </c>
      <c r="Y7694" s="1">
        <v>28434900</v>
      </c>
      <c r="Z7694" s="1">
        <v>28658500</v>
      </c>
      <c r="AA7694" s="1">
        <v>28882200</v>
      </c>
      <c r="AB7694" s="1">
        <v>29088600</v>
      </c>
      <c r="AC7694" s="1">
        <v>29329400</v>
      </c>
      <c r="AD7694" s="1">
        <v>29535800</v>
      </c>
      <c r="AE7694" s="1">
        <v>29707900</v>
      </c>
      <c r="AF7694" s="1">
        <v>29983100</v>
      </c>
    </row>
    <row r="7695" spans="1:32" x14ac:dyDescent="0.25">
      <c r="A7695" t="s">
        <v>7350</v>
      </c>
      <c r="B7695" t="s">
        <v>504</v>
      </c>
      <c r="C7695" s="1">
        <v>35110700</v>
      </c>
      <c r="D7695" s="1">
        <v>36585000</v>
      </c>
      <c r="E7695" s="1">
        <v>34362600</v>
      </c>
      <c r="F7695" s="1">
        <v>122928000</v>
      </c>
      <c r="G7695" s="1">
        <v>118307000</v>
      </c>
      <c r="H7695" s="1">
        <v>114420000</v>
      </c>
      <c r="I7695" s="1">
        <v>112513000</v>
      </c>
      <c r="J7695" s="1">
        <v>111559000</v>
      </c>
      <c r="K7695" s="1">
        <v>111706000</v>
      </c>
      <c r="L7695" s="1">
        <v>111706000</v>
      </c>
      <c r="M7695" s="1">
        <v>111779000</v>
      </c>
      <c r="N7695" s="1">
        <v>112146000</v>
      </c>
      <c r="O7695" s="1">
        <v>112879000</v>
      </c>
      <c r="P7695" s="1">
        <v>113540000</v>
      </c>
      <c r="Q7695" s="1">
        <v>114273000</v>
      </c>
      <c r="R7695" s="1">
        <v>114786000</v>
      </c>
      <c r="S7695" s="1">
        <v>115520000</v>
      </c>
      <c r="T7695" s="1">
        <v>116400000</v>
      </c>
      <c r="U7695" s="1">
        <v>116914000</v>
      </c>
      <c r="V7695" s="1">
        <v>118087000</v>
      </c>
      <c r="W7695" s="1">
        <v>119261000</v>
      </c>
      <c r="X7695" s="1">
        <v>120361000</v>
      </c>
      <c r="Y7695" s="1">
        <v>121241000</v>
      </c>
      <c r="Z7695" s="1">
        <v>122194000</v>
      </c>
      <c r="AA7695" s="1">
        <v>123148000</v>
      </c>
      <c r="AB7695" s="1">
        <v>124028000</v>
      </c>
      <c r="AC7695" s="1">
        <v>125055000</v>
      </c>
      <c r="AD7695" s="1">
        <v>125935000</v>
      </c>
      <c r="AE7695" s="1">
        <v>126669000</v>
      </c>
      <c r="AF7695" s="1">
        <v>127842000</v>
      </c>
    </row>
    <row r="7696" spans="1:32" x14ac:dyDescent="0.25">
      <c r="A7696" t="s">
        <v>7351</v>
      </c>
      <c r="B7696" t="s">
        <v>504</v>
      </c>
      <c r="C7696">
        <v>623746</v>
      </c>
      <c r="D7696">
        <v>649936</v>
      </c>
      <c r="E7696">
        <v>610455</v>
      </c>
      <c r="F7696" s="1">
        <v>2183830</v>
      </c>
      <c r="G7696" s="1">
        <v>2101740</v>
      </c>
      <c r="H7696" s="1">
        <v>2032680</v>
      </c>
      <c r="I7696" s="1">
        <v>1998800</v>
      </c>
      <c r="J7696" s="1">
        <v>1981860</v>
      </c>
      <c r="K7696" s="1">
        <v>1984470</v>
      </c>
      <c r="L7696" s="1">
        <v>1984470</v>
      </c>
      <c r="M7696" s="1">
        <v>1985770</v>
      </c>
      <c r="N7696" s="1">
        <v>1992290</v>
      </c>
      <c r="O7696" s="1">
        <v>2005320</v>
      </c>
      <c r="P7696" s="1">
        <v>2017040</v>
      </c>
      <c r="Q7696" s="1">
        <v>2030070</v>
      </c>
      <c r="R7696" s="1">
        <v>2039190</v>
      </c>
      <c r="S7696" s="1">
        <v>2052220</v>
      </c>
      <c r="T7696" s="1">
        <v>2067860</v>
      </c>
      <c r="U7696" s="1">
        <v>2076980</v>
      </c>
      <c r="V7696" s="1">
        <v>2097830</v>
      </c>
      <c r="W7696" s="1">
        <v>2118680</v>
      </c>
      <c r="X7696" s="1">
        <v>2138220</v>
      </c>
      <c r="Y7696" s="1">
        <v>2153860</v>
      </c>
      <c r="Z7696" s="1">
        <v>2170800</v>
      </c>
      <c r="AA7696" s="1">
        <v>2187740</v>
      </c>
      <c r="AB7696" s="1">
        <v>2203370</v>
      </c>
      <c r="AC7696" s="1">
        <v>2221610</v>
      </c>
      <c r="AD7696" s="1">
        <v>2237250</v>
      </c>
      <c r="AE7696" s="1">
        <v>2250280</v>
      </c>
      <c r="AF7696" s="1">
        <v>2271130</v>
      </c>
    </row>
    <row r="7697" spans="1:32" x14ac:dyDescent="0.25">
      <c r="A7697" t="s">
        <v>7352</v>
      </c>
      <c r="B7697" t="s">
        <v>504</v>
      </c>
      <c r="C7697" s="1">
        <v>3023470</v>
      </c>
      <c r="D7697" s="1">
        <v>3150420</v>
      </c>
      <c r="E7697" s="1">
        <v>2959050</v>
      </c>
      <c r="F7697" s="1">
        <v>10585600</v>
      </c>
      <c r="G7697" s="1">
        <v>10187700</v>
      </c>
      <c r="H7697" s="1">
        <v>9852960</v>
      </c>
      <c r="I7697" s="1">
        <v>9688740</v>
      </c>
      <c r="J7697" s="1">
        <v>9606640</v>
      </c>
      <c r="K7697" s="1">
        <v>9619270</v>
      </c>
      <c r="L7697" s="1">
        <v>9619270</v>
      </c>
      <c r="M7697" s="1">
        <v>9625580</v>
      </c>
      <c r="N7697" s="1">
        <v>9657160</v>
      </c>
      <c r="O7697" s="1">
        <v>9720320</v>
      </c>
      <c r="P7697" s="1">
        <v>9777170</v>
      </c>
      <c r="Q7697" s="1">
        <v>9840330</v>
      </c>
      <c r="R7697" s="1">
        <v>9884540</v>
      </c>
      <c r="S7697" s="1">
        <v>9947700</v>
      </c>
      <c r="T7697" s="1">
        <v>10023500</v>
      </c>
      <c r="U7697" s="1">
        <v>10067700</v>
      </c>
      <c r="V7697" s="1">
        <v>10168800</v>
      </c>
      <c r="W7697" s="1">
        <v>10269800</v>
      </c>
      <c r="X7697" s="1">
        <v>10364600</v>
      </c>
      <c r="Y7697" s="1">
        <v>10440300</v>
      </c>
      <c r="Z7697" s="1">
        <v>10522500</v>
      </c>
      <c r="AA7697" s="1">
        <v>10604600</v>
      </c>
      <c r="AB7697" s="1">
        <v>10680400</v>
      </c>
      <c r="AC7697" s="1">
        <v>10768800</v>
      </c>
      <c r="AD7697" s="1">
        <v>10844600</v>
      </c>
      <c r="AE7697" s="1">
        <v>10907700</v>
      </c>
      <c r="AF7697" s="1">
        <v>11008800</v>
      </c>
    </row>
    <row r="7698" spans="1:32" x14ac:dyDescent="0.25">
      <c r="A7698" t="s">
        <v>7353</v>
      </c>
      <c r="B7698" t="s">
        <v>504</v>
      </c>
      <c r="C7698" s="1">
        <v>1436100</v>
      </c>
      <c r="D7698" s="1">
        <v>1496400</v>
      </c>
      <c r="E7698" s="1">
        <v>1405500</v>
      </c>
      <c r="F7698" s="1">
        <v>5028000</v>
      </c>
      <c r="G7698" s="1">
        <v>4839000</v>
      </c>
      <c r="H7698" s="1">
        <v>4680000</v>
      </c>
      <c r="I7698" s="1">
        <v>4602000</v>
      </c>
      <c r="J7698" s="1">
        <v>4563000</v>
      </c>
      <c r="K7698" s="1">
        <v>4569000</v>
      </c>
      <c r="L7698" s="1">
        <v>4569000</v>
      </c>
      <c r="M7698" s="1">
        <v>4572000</v>
      </c>
      <c r="N7698" s="1">
        <v>4587000</v>
      </c>
      <c r="O7698" s="1">
        <v>4617000</v>
      </c>
      <c r="P7698" s="1">
        <v>4644000</v>
      </c>
      <c r="Q7698" s="1">
        <v>4674000</v>
      </c>
      <c r="R7698" s="1">
        <v>4695000</v>
      </c>
      <c r="S7698" s="1">
        <v>4725000</v>
      </c>
      <c r="T7698" s="1">
        <v>4761000</v>
      </c>
      <c r="U7698" s="1">
        <v>4782000</v>
      </c>
      <c r="V7698" s="1">
        <v>4830000</v>
      </c>
      <c r="W7698" s="1">
        <v>4878000</v>
      </c>
      <c r="X7698" s="1">
        <v>4923000</v>
      </c>
      <c r="Y7698" s="1">
        <v>4959000</v>
      </c>
      <c r="Z7698" s="1">
        <v>4998000</v>
      </c>
      <c r="AA7698" s="1">
        <v>5037000</v>
      </c>
      <c r="AB7698" s="1">
        <v>5073000</v>
      </c>
      <c r="AC7698" s="1">
        <v>5115000</v>
      </c>
      <c r="AD7698" s="1">
        <v>5151000</v>
      </c>
      <c r="AE7698" s="1">
        <v>5181000</v>
      </c>
      <c r="AF7698" s="1">
        <v>5229000</v>
      </c>
    </row>
    <row r="7699" spans="1:32" x14ac:dyDescent="0.25">
      <c r="A7699" t="s">
        <v>7354</v>
      </c>
      <c r="B7699" t="s">
        <v>504</v>
      </c>
      <c r="C7699">
        <v>287220</v>
      </c>
      <c r="D7699">
        <v>299280</v>
      </c>
      <c r="E7699">
        <v>281100</v>
      </c>
      <c r="F7699" s="1">
        <v>1005600</v>
      </c>
      <c r="G7699">
        <v>967800</v>
      </c>
      <c r="H7699">
        <v>936000</v>
      </c>
      <c r="I7699">
        <v>920400</v>
      </c>
      <c r="J7699">
        <v>912600</v>
      </c>
      <c r="K7699">
        <v>913800</v>
      </c>
      <c r="L7699">
        <v>913800</v>
      </c>
      <c r="M7699">
        <v>914400</v>
      </c>
      <c r="N7699">
        <v>917400</v>
      </c>
      <c r="O7699">
        <v>923400</v>
      </c>
      <c r="P7699">
        <v>928800</v>
      </c>
      <c r="Q7699">
        <v>934800</v>
      </c>
      <c r="R7699">
        <v>939000</v>
      </c>
      <c r="S7699">
        <v>945000</v>
      </c>
      <c r="T7699">
        <v>952200</v>
      </c>
      <c r="U7699">
        <v>956400</v>
      </c>
      <c r="V7699">
        <v>966000</v>
      </c>
      <c r="W7699">
        <v>975600</v>
      </c>
      <c r="X7699">
        <v>984600</v>
      </c>
      <c r="Y7699">
        <v>991800</v>
      </c>
      <c r="Z7699">
        <v>999600</v>
      </c>
      <c r="AA7699" s="1">
        <v>1007400</v>
      </c>
      <c r="AB7699" s="1">
        <v>1014600</v>
      </c>
      <c r="AC7699" s="1">
        <v>1023000</v>
      </c>
      <c r="AD7699" s="1">
        <v>1030200</v>
      </c>
      <c r="AE7699" s="1">
        <v>1036200</v>
      </c>
      <c r="AF7699" s="1">
        <v>1045800</v>
      </c>
    </row>
    <row r="7700" spans="1:32" x14ac:dyDescent="0.25">
      <c r="A7700" t="s">
        <v>7355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</row>
    <row r="7701" spans="1:32" x14ac:dyDescent="0.25">
      <c r="A7701" t="s">
        <v>7356</v>
      </c>
      <c r="B7701" t="s">
        <v>504</v>
      </c>
      <c r="C7701" s="1">
        <v>42315200000</v>
      </c>
      <c r="D7701" s="1">
        <v>44091400000</v>
      </c>
      <c r="E7701" s="1">
        <v>37484500000</v>
      </c>
      <c r="F7701" s="1">
        <v>124518000000</v>
      </c>
      <c r="G7701" s="1">
        <v>137179000000</v>
      </c>
      <c r="H7701" s="1">
        <v>147627000000</v>
      </c>
      <c r="I7701" s="1">
        <v>158874000000</v>
      </c>
      <c r="J7701" s="1">
        <v>167048000000</v>
      </c>
      <c r="K7701" s="1">
        <v>170490000000</v>
      </c>
      <c r="L7701" s="1">
        <v>169199000000</v>
      </c>
      <c r="M7701" s="1">
        <v>169568000000</v>
      </c>
      <c r="N7701" s="1">
        <v>169875000000</v>
      </c>
      <c r="O7701" s="1">
        <v>168523000000</v>
      </c>
      <c r="P7701" s="1">
        <v>166311000000</v>
      </c>
      <c r="Q7701" s="1">
        <v>163176000000</v>
      </c>
      <c r="R7701" s="1">
        <v>158075000000</v>
      </c>
      <c r="S7701" s="1">
        <v>158505000000</v>
      </c>
      <c r="T7701" s="1">
        <v>158198000000</v>
      </c>
      <c r="U7701" s="1">
        <v>159673000000</v>
      </c>
      <c r="V7701" s="1">
        <v>161271000000</v>
      </c>
      <c r="W7701" s="1">
        <v>164467000000</v>
      </c>
      <c r="X7701" s="1">
        <v>167233000000</v>
      </c>
      <c r="Y7701" s="1">
        <v>167294000000</v>
      </c>
      <c r="Z7701" s="1">
        <v>168216000000</v>
      </c>
      <c r="AA7701" s="1">
        <v>169998000000</v>
      </c>
      <c r="AB7701" s="1">
        <v>173379000000</v>
      </c>
      <c r="AC7701" s="1">
        <v>176882000000</v>
      </c>
      <c r="AD7701" s="1">
        <v>179217000000</v>
      </c>
      <c r="AE7701" s="1">
        <v>181307000000</v>
      </c>
      <c r="AF7701" s="1">
        <v>184319000000</v>
      </c>
    </row>
    <row r="7702" spans="1:32" x14ac:dyDescent="0.25">
      <c r="A7702" t="s">
        <v>7357</v>
      </c>
      <c r="B7702" t="s">
        <v>504</v>
      </c>
      <c r="C7702" s="1">
        <v>10045200</v>
      </c>
      <c r="D7702" s="1">
        <v>10466900</v>
      </c>
      <c r="E7702" s="1">
        <v>8898440</v>
      </c>
      <c r="F7702" s="1">
        <v>29559300</v>
      </c>
      <c r="G7702" s="1">
        <v>32564900</v>
      </c>
      <c r="H7702" s="1">
        <v>35045200</v>
      </c>
      <c r="I7702" s="1">
        <v>37715200</v>
      </c>
      <c r="J7702" s="1">
        <v>39655600</v>
      </c>
      <c r="K7702" s="1">
        <v>40472700</v>
      </c>
      <c r="L7702" s="1">
        <v>40166300</v>
      </c>
      <c r="M7702" s="1">
        <v>40253800</v>
      </c>
      <c r="N7702" s="1">
        <v>40326800</v>
      </c>
      <c r="O7702" s="1">
        <v>40005800</v>
      </c>
      <c r="P7702" s="1">
        <v>39480500</v>
      </c>
      <c r="Q7702" s="1">
        <v>38736500</v>
      </c>
      <c r="R7702" s="1">
        <v>37525500</v>
      </c>
      <c r="S7702" s="1">
        <v>37627600</v>
      </c>
      <c r="T7702" s="1">
        <v>37554700</v>
      </c>
      <c r="U7702" s="1">
        <v>37904800</v>
      </c>
      <c r="V7702" s="1">
        <v>38284200</v>
      </c>
      <c r="W7702" s="1">
        <v>39042800</v>
      </c>
      <c r="X7702" s="1">
        <v>39699400</v>
      </c>
      <c r="Y7702" s="1">
        <v>39714000</v>
      </c>
      <c r="Z7702" s="1">
        <v>39932800</v>
      </c>
      <c r="AA7702" s="1">
        <v>40355900</v>
      </c>
      <c r="AB7702" s="1">
        <v>41158400</v>
      </c>
      <c r="AC7702" s="1">
        <v>41990000</v>
      </c>
      <c r="AD7702" s="1">
        <v>42544400</v>
      </c>
      <c r="AE7702" s="1">
        <v>43040500</v>
      </c>
      <c r="AF7702" s="1">
        <v>43755400</v>
      </c>
    </row>
    <row r="7703" spans="1:32" x14ac:dyDescent="0.25">
      <c r="A7703" t="s">
        <v>7358</v>
      </c>
      <c r="B7703" t="s">
        <v>504</v>
      </c>
      <c r="C7703" s="1">
        <v>113717000</v>
      </c>
      <c r="D7703" s="1">
        <v>118491000</v>
      </c>
      <c r="E7703" s="1">
        <v>100735000</v>
      </c>
      <c r="F7703" s="1">
        <v>334628000</v>
      </c>
      <c r="G7703" s="1">
        <v>368653000</v>
      </c>
      <c r="H7703" s="1">
        <v>396731000</v>
      </c>
      <c r="I7703" s="1">
        <v>426957000</v>
      </c>
      <c r="J7703" s="1">
        <v>448924000</v>
      </c>
      <c r="K7703" s="1">
        <v>458173000</v>
      </c>
      <c r="L7703" s="1">
        <v>454705000</v>
      </c>
      <c r="M7703" s="1">
        <v>455696000</v>
      </c>
      <c r="N7703" s="1">
        <v>456522000</v>
      </c>
      <c r="O7703" s="1">
        <v>452888000</v>
      </c>
      <c r="P7703" s="1">
        <v>446942000</v>
      </c>
      <c r="Q7703" s="1">
        <v>438518000</v>
      </c>
      <c r="R7703" s="1">
        <v>424810000</v>
      </c>
      <c r="S7703" s="1">
        <v>425966000</v>
      </c>
      <c r="T7703" s="1">
        <v>425140000</v>
      </c>
      <c r="U7703" s="1">
        <v>429104000</v>
      </c>
      <c r="V7703" s="1">
        <v>433398000</v>
      </c>
      <c r="W7703" s="1">
        <v>441987000</v>
      </c>
      <c r="X7703" s="1">
        <v>449419000</v>
      </c>
      <c r="Y7703" s="1">
        <v>449585000</v>
      </c>
      <c r="Z7703" s="1">
        <v>452062000</v>
      </c>
      <c r="AA7703" s="1">
        <v>456852000</v>
      </c>
      <c r="AB7703" s="1">
        <v>465936000</v>
      </c>
      <c r="AC7703" s="1">
        <v>475351000</v>
      </c>
      <c r="AD7703" s="1">
        <v>481627000</v>
      </c>
      <c r="AE7703" s="1">
        <v>487243000</v>
      </c>
      <c r="AF7703" s="1">
        <v>495336000</v>
      </c>
    </row>
    <row r="7704" spans="1:32" x14ac:dyDescent="0.25">
      <c r="A7704" t="s">
        <v>7359</v>
      </c>
      <c r="B7704" t="s">
        <v>504</v>
      </c>
      <c r="C7704" s="1">
        <v>67804200</v>
      </c>
      <c r="D7704" s="1">
        <v>70650300</v>
      </c>
      <c r="E7704" s="1">
        <v>60063600</v>
      </c>
      <c r="F7704" s="1">
        <v>199523000</v>
      </c>
      <c r="G7704" s="1">
        <v>219810000</v>
      </c>
      <c r="H7704" s="1">
        <v>236551000</v>
      </c>
      <c r="I7704" s="1">
        <v>254573000</v>
      </c>
      <c r="J7704" s="1">
        <v>267671000</v>
      </c>
      <c r="K7704" s="1">
        <v>273186000</v>
      </c>
      <c r="L7704" s="1">
        <v>271118000</v>
      </c>
      <c r="M7704" s="1">
        <v>271709000</v>
      </c>
      <c r="N7704" s="1">
        <v>272201000</v>
      </c>
      <c r="O7704" s="1">
        <v>270035000</v>
      </c>
      <c r="P7704" s="1">
        <v>266490000</v>
      </c>
      <c r="Q7704" s="1">
        <v>261467000</v>
      </c>
      <c r="R7704" s="1">
        <v>253293000</v>
      </c>
      <c r="S7704" s="1">
        <v>253982000</v>
      </c>
      <c r="T7704" s="1">
        <v>253490000</v>
      </c>
      <c r="U7704" s="1">
        <v>255854000</v>
      </c>
      <c r="V7704" s="1">
        <v>258414000</v>
      </c>
      <c r="W7704" s="1">
        <v>263535000</v>
      </c>
      <c r="X7704" s="1">
        <v>267967000</v>
      </c>
      <c r="Y7704" s="1">
        <v>268065000</v>
      </c>
      <c r="Z7704" s="1">
        <v>269542000</v>
      </c>
      <c r="AA7704" s="1">
        <v>272398000</v>
      </c>
      <c r="AB7704" s="1">
        <v>277815000</v>
      </c>
      <c r="AC7704" s="1">
        <v>283428000</v>
      </c>
      <c r="AD7704" s="1">
        <v>287171000</v>
      </c>
      <c r="AE7704" s="1">
        <v>290519000</v>
      </c>
      <c r="AF7704" s="1">
        <v>295345000</v>
      </c>
    </row>
    <row r="7705" spans="1:32" x14ac:dyDescent="0.25">
      <c r="A7705" t="s">
        <v>7360</v>
      </c>
      <c r="B7705" t="s">
        <v>504</v>
      </c>
      <c r="C7705" s="1">
        <v>13841600</v>
      </c>
      <c r="D7705" s="1">
        <v>14422600</v>
      </c>
      <c r="E7705" s="1">
        <v>12261400</v>
      </c>
      <c r="F7705" s="1">
        <v>40730700</v>
      </c>
      <c r="G7705" s="1">
        <v>44872100</v>
      </c>
      <c r="H7705" s="1">
        <v>48289800</v>
      </c>
      <c r="I7705" s="1">
        <v>51968800</v>
      </c>
      <c r="J7705" s="1">
        <v>54642700</v>
      </c>
      <c r="K7705" s="1">
        <v>55768500</v>
      </c>
      <c r="L7705" s="1">
        <v>55346300</v>
      </c>
      <c r="M7705" s="1">
        <v>55466900</v>
      </c>
      <c r="N7705" s="1">
        <v>55567500</v>
      </c>
      <c r="O7705" s="1">
        <v>55125200</v>
      </c>
      <c r="P7705" s="1">
        <v>54401400</v>
      </c>
      <c r="Q7705" s="1">
        <v>53376100</v>
      </c>
      <c r="R7705" s="1">
        <v>51707500</v>
      </c>
      <c r="S7705" s="1">
        <v>51848200</v>
      </c>
      <c r="T7705" s="1">
        <v>51747700</v>
      </c>
      <c r="U7705" s="1">
        <v>52230200</v>
      </c>
      <c r="V7705" s="1">
        <v>52752900</v>
      </c>
      <c r="W7705" s="1">
        <v>53798300</v>
      </c>
      <c r="X7705" s="1">
        <v>54703000</v>
      </c>
      <c r="Y7705" s="1">
        <v>54723100</v>
      </c>
      <c r="Z7705" s="1">
        <v>55024600</v>
      </c>
      <c r="AA7705" s="1">
        <v>55607700</v>
      </c>
      <c r="AB7705" s="1">
        <v>56713400</v>
      </c>
      <c r="AC7705" s="1">
        <v>57859300</v>
      </c>
      <c r="AD7705" s="1">
        <v>58623300</v>
      </c>
      <c r="AE7705" s="1">
        <v>59306800</v>
      </c>
      <c r="AF7705" s="1">
        <v>60291900</v>
      </c>
    </row>
    <row r="7706" spans="1:32" x14ac:dyDescent="0.25">
      <c r="A7706" t="s">
        <v>7361</v>
      </c>
      <c r="B7706" t="s">
        <v>504</v>
      </c>
      <c r="C7706" s="1">
        <v>11843600</v>
      </c>
      <c r="D7706" s="1">
        <v>12340700</v>
      </c>
      <c r="E7706" s="1">
        <v>10491500</v>
      </c>
      <c r="F7706" s="1">
        <v>34851300</v>
      </c>
      <c r="G7706" s="1">
        <v>38394900</v>
      </c>
      <c r="H7706" s="1">
        <v>41319200</v>
      </c>
      <c r="I7706" s="1">
        <v>44467200</v>
      </c>
      <c r="J7706" s="1">
        <v>46755000</v>
      </c>
      <c r="K7706" s="1">
        <v>47718300</v>
      </c>
      <c r="L7706" s="1">
        <v>47357100</v>
      </c>
      <c r="M7706" s="1">
        <v>47460300</v>
      </c>
      <c r="N7706" s="1">
        <v>47546300</v>
      </c>
      <c r="O7706" s="1">
        <v>47167900</v>
      </c>
      <c r="P7706" s="1">
        <v>46548600</v>
      </c>
      <c r="Q7706" s="1">
        <v>45671300</v>
      </c>
      <c r="R7706" s="1">
        <v>44243500</v>
      </c>
      <c r="S7706" s="1">
        <v>44364000</v>
      </c>
      <c r="T7706" s="1">
        <v>44277900</v>
      </c>
      <c r="U7706" s="1">
        <v>44690800</v>
      </c>
      <c r="V7706" s="1">
        <v>45138000</v>
      </c>
      <c r="W7706" s="1">
        <v>46032600</v>
      </c>
      <c r="X7706" s="1">
        <v>46806600</v>
      </c>
      <c r="Y7706" s="1">
        <v>46823800</v>
      </c>
      <c r="Z7706" s="1">
        <v>47081900</v>
      </c>
      <c r="AA7706" s="1">
        <v>47580700</v>
      </c>
      <c r="AB7706" s="1">
        <v>48526800</v>
      </c>
      <c r="AC7706" s="1">
        <v>49507400</v>
      </c>
      <c r="AD7706" s="1">
        <v>50161000</v>
      </c>
      <c r="AE7706" s="1">
        <v>50745900</v>
      </c>
      <c r="AF7706" s="1">
        <v>51588800</v>
      </c>
    </row>
    <row r="7707" spans="1:32" x14ac:dyDescent="0.25">
      <c r="A7707" t="s">
        <v>7362</v>
      </c>
      <c r="B7707" t="s">
        <v>504</v>
      </c>
      <c r="C7707" s="1">
        <v>50498700</v>
      </c>
      <c r="D7707" s="1">
        <v>52618400</v>
      </c>
      <c r="E7707" s="1">
        <v>44733700</v>
      </c>
      <c r="F7707" s="1">
        <v>148599000</v>
      </c>
      <c r="G7707" s="1">
        <v>163708000</v>
      </c>
      <c r="H7707" s="1">
        <v>176177000</v>
      </c>
      <c r="I7707" s="1">
        <v>189599000</v>
      </c>
      <c r="J7707" s="1">
        <v>199354000</v>
      </c>
      <c r="K7707" s="1">
        <v>203462000</v>
      </c>
      <c r="L7707" s="1">
        <v>201922000</v>
      </c>
      <c r="M7707" s="1">
        <v>202362000</v>
      </c>
      <c r="N7707" s="1">
        <v>202728000</v>
      </c>
      <c r="O7707" s="1">
        <v>201115000</v>
      </c>
      <c r="P7707" s="1">
        <v>198474000</v>
      </c>
      <c r="Q7707" s="1">
        <v>194734000</v>
      </c>
      <c r="R7707" s="1">
        <v>188646000</v>
      </c>
      <c r="S7707" s="1">
        <v>189159000</v>
      </c>
      <c r="T7707" s="1">
        <v>188793000</v>
      </c>
      <c r="U7707" s="1">
        <v>190553000</v>
      </c>
      <c r="V7707" s="1">
        <v>192460000</v>
      </c>
      <c r="W7707" s="1">
        <v>196274000</v>
      </c>
      <c r="X7707" s="1">
        <v>199574000</v>
      </c>
      <c r="Y7707" s="1">
        <v>199648000</v>
      </c>
      <c r="Z7707" s="1">
        <v>200748000</v>
      </c>
      <c r="AA7707" s="1">
        <v>202875000</v>
      </c>
      <c r="AB7707" s="1">
        <v>206909000</v>
      </c>
      <c r="AC7707" s="1">
        <v>211090000</v>
      </c>
      <c r="AD7707" s="1">
        <v>213877000</v>
      </c>
      <c r="AE7707" s="1">
        <v>216371000</v>
      </c>
      <c r="AF7707" s="1">
        <v>219965000</v>
      </c>
    </row>
    <row r="7708" spans="1:32" x14ac:dyDescent="0.25">
      <c r="A7708" t="s">
        <v>7363</v>
      </c>
      <c r="B7708" t="s">
        <v>504</v>
      </c>
      <c r="C7708">
        <v>897116</v>
      </c>
      <c r="D7708">
        <v>934772</v>
      </c>
      <c r="E7708">
        <v>794700</v>
      </c>
      <c r="F7708" s="1">
        <v>2639880</v>
      </c>
      <c r="G7708" s="1">
        <v>2908300</v>
      </c>
      <c r="H7708" s="1">
        <v>3129810</v>
      </c>
      <c r="I7708" s="1">
        <v>3368260</v>
      </c>
      <c r="J7708" s="1">
        <v>3541550</v>
      </c>
      <c r="K7708" s="1">
        <v>3614520</v>
      </c>
      <c r="L7708" s="1">
        <v>3587160</v>
      </c>
      <c r="M7708" s="1">
        <v>3594980</v>
      </c>
      <c r="N7708" s="1">
        <v>3601490</v>
      </c>
      <c r="O7708" s="1">
        <v>3572830</v>
      </c>
      <c r="P7708" s="1">
        <v>3525920</v>
      </c>
      <c r="Q7708" s="1">
        <v>3459470</v>
      </c>
      <c r="R7708" s="1">
        <v>3351320</v>
      </c>
      <c r="S7708" s="1">
        <v>3360440</v>
      </c>
      <c r="T7708" s="1">
        <v>3353920</v>
      </c>
      <c r="U7708" s="1">
        <v>3385190</v>
      </c>
      <c r="V7708" s="1">
        <v>3419070</v>
      </c>
      <c r="W7708" s="1">
        <v>3486830</v>
      </c>
      <c r="X7708" s="1">
        <v>3545460</v>
      </c>
      <c r="Y7708" s="1">
        <v>3546770</v>
      </c>
      <c r="Z7708" s="1">
        <v>3566310</v>
      </c>
      <c r="AA7708" s="1">
        <v>3604100</v>
      </c>
      <c r="AB7708" s="1">
        <v>3675760</v>
      </c>
      <c r="AC7708" s="1">
        <v>3750030</v>
      </c>
      <c r="AD7708" s="1">
        <v>3799550</v>
      </c>
      <c r="AE7708" s="1">
        <v>3843850</v>
      </c>
      <c r="AF7708" s="1">
        <v>3907700</v>
      </c>
    </row>
    <row r="7709" spans="1:32" x14ac:dyDescent="0.25">
      <c r="A7709" t="s">
        <v>7364</v>
      </c>
      <c r="B7709" t="s">
        <v>504</v>
      </c>
      <c r="C7709" s="1">
        <v>4348570</v>
      </c>
      <c r="D7709" s="1">
        <v>4531100</v>
      </c>
      <c r="E7709" s="1">
        <v>3852130</v>
      </c>
      <c r="F7709" s="1">
        <v>12796200</v>
      </c>
      <c r="G7709" s="1">
        <v>14097300</v>
      </c>
      <c r="H7709" s="1">
        <v>15171000</v>
      </c>
      <c r="I7709" s="1">
        <v>16326900</v>
      </c>
      <c r="J7709" s="1">
        <v>17166900</v>
      </c>
      <c r="K7709" s="1">
        <v>17520600</v>
      </c>
      <c r="L7709" s="1">
        <v>17387900</v>
      </c>
      <c r="M7709" s="1">
        <v>17425800</v>
      </c>
      <c r="N7709" s="1">
        <v>17457400</v>
      </c>
      <c r="O7709" s="1">
        <v>17318500</v>
      </c>
      <c r="P7709" s="1">
        <v>17091100</v>
      </c>
      <c r="Q7709" s="1">
        <v>16769000</v>
      </c>
      <c r="R7709" s="1">
        <v>16244800</v>
      </c>
      <c r="S7709" s="1">
        <v>16289000</v>
      </c>
      <c r="T7709" s="1">
        <v>16257400</v>
      </c>
      <c r="U7709" s="1">
        <v>16409000</v>
      </c>
      <c r="V7709" s="1">
        <v>16573200</v>
      </c>
      <c r="W7709" s="1">
        <v>16901600</v>
      </c>
      <c r="X7709" s="1">
        <v>17185800</v>
      </c>
      <c r="Y7709" s="1">
        <v>17192200</v>
      </c>
      <c r="Z7709" s="1">
        <v>17286900</v>
      </c>
      <c r="AA7709" s="1">
        <v>17470100</v>
      </c>
      <c r="AB7709" s="1">
        <v>17817400</v>
      </c>
      <c r="AC7709" s="1">
        <v>18177400</v>
      </c>
      <c r="AD7709" s="1">
        <v>18417500</v>
      </c>
      <c r="AE7709" s="1">
        <v>18632200</v>
      </c>
      <c r="AF7709" s="1">
        <v>18941700</v>
      </c>
    </row>
    <row r="7710" spans="1:32" x14ac:dyDescent="0.25">
      <c r="A7710" t="s">
        <v>7365</v>
      </c>
      <c r="B7710" t="s">
        <v>504</v>
      </c>
      <c r="C7710" s="1">
        <v>2065500</v>
      </c>
      <c r="D7710" s="1">
        <v>2152200</v>
      </c>
      <c r="E7710" s="1">
        <v>1829700</v>
      </c>
      <c r="F7710" s="1">
        <v>6078000</v>
      </c>
      <c r="G7710" s="1">
        <v>6696000</v>
      </c>
      <c r="H7710" s="1">
        <v>7206000</v>
      </c>
      <c r="I7710" s="1">
        <v>7755000</v>
      </c>
      <c r="J7710" s="1">
        <v>8154000</v>
      </c>
      <c r="K7710" s="1">
        <v>8322000</v>
      </c>
      <c r="L7710" s="1">
        <v>8259000</v>
      </c>
      <c r="M7710" s="1">
        <v>8277000</v>
      </c>
      <c r="N7710" s="1">
        <v>8292000</v>
      </c>
      <c r="O7710" s="1">
        <v>8226000</v>
      </c>
      <c r="P7710" s="1">
        <v>8118000</v>
      </c>
      <c r="Q7710" s="1">
        <v>7965000</v>
      </c>
      <c r="R7710" s="1">
        <v>7716000</v>
      </c>
      <c r="S7710" s="1">
        <v>7737000</v>
      </c>
      <c r="T7710" s="1">
        <v>7722000</v>
      </c>
      <c r="U7710" s="1">
        <v>7794000</v>
      </c>
      <c r="V7710" s="1">
        <v>7872000</v>
      </c>
      <c r="W7710" s="1">
        <v>8028000</v>
      </c>
      <c r="X7710" s="1">
        <v>8163000</v>
      </c>
      <c r="Y7710" s="1">
        <v>8166000</v>
      </c>
      <c r="Z7710" s="1">
        <v>8211000</v>
      </c>
      <c r="AA7710" s="1">
        <v>8298000</v>
      </c>
      <c r="AB7710" s="1">
        <v>8463000</v>
      </c>
      <c r="AC7710" s="1">
        <v>8634000</v>
      </c>
      <c r="AD7710" s="1">
        <v>8748000</v>
      </c>
      <c r="AE7710" s="1">
        <v>8850000</v>
      </c>
      <c r="AF7710" s="1">
        <v>8997000</v>
      </c>
    </row>
    <row r="7711" spans="1:32" x14ac:dyDescent="0.25">
      <c r="A7711" t="s">
        <v>7366</v>
      </c>
      <c r="B7711" t="s">
        <v>504</v>
      </c>
      <c r="C7711">
        <v>413100</v>
      </c>
      <c r="D7711">
        <v>430440</v>
      </c>
      <c r="E7711">
        <v>365940</v>
      </c>
      <c r="F7711" s="1">
        <v>1215600</v>
      </c>
      <c r="G7711" s="1">
        <v>1339200</v>
      </c>
      <c r="H7711" s="1">
        <v>1441200</v>
      </c>
      <c r="I7711" s="1">
        <v>1551000</v>
      </c>
      <c r="J7711" s="1">
        <v>1630800</v>
      </c>
      <c r="K7711" s="1">
        <v>1664400</v>
      </c>
      <c r="L7711" s="1">
        <v>1651800</v>
      </c>
      <c r="M7711" s="1">
        <v>1655400</v>
      </c>
      <c r="N7711" s="1">
        <v>1658400</v>
      </c>
      <c r="O7711" s="1">
        <v>1645200</v>
      </c>
      <c r="P7711" s="1">
        <v>1623600</v>
      </c>
      <c r="Q7711" s="1">
        <v>1593000</v>
      </c>
      <c r="R7711" s="1">
        <v>1543200</v>
      </c>
      <c r="S7711" s="1">
        <v>1547400</v>
      </c>
      <c r="T7711" s="1">
        <v>1544400</v>
      </c>
      <c r="U7711" s="1">
        <v>1558800</v>
      </c>
      <c r="V7711" s="1">
        <v>1574400</v>
      </c>
      <c r="W7711" s="1">
        <v>1605600</v>
      </c>
      <c r="X7711" s="1">
        <v>1632600</v>
      </c>
      <c r="Y7711" s="1">
        <v>1633200</v>
      </c>
      <c r="Z7711" s="1">
        <v>1642200</v>
      </c>
      <c r="AA7711" s="1">
        <v>1659600</v>
      </c>
      <c r="AB7711" s="1">
        <v>1692600</v>
      </c>
      <c r="AC7711" s="1">
        <v>1726800</v>
      </c>
      <c r="AD7711" s="1">
        <v>1749600</v>
      </c>
      <c r="AE7711" s="1">
        <v>1770000</v>
      </c>
      <c r="AF7711" s="1">
        <v>1799400</v>
      </c>
    </row>
    <row r="7712" spans="1:32" x14ac:dyDescent="0.25">
      <c r="A7712" t="s">
        <v>7367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</row>
    <row r="7713" spans="1:32" x14ac:dyDescent="0.25">
      <c r="A7713" t="s">
        <v>7368</v>
      </c>
      <c r="B7713" t="s">
        <v>504</v>
      </c>
      <c r="C7713" s="1">
        <v>17675900000</v>
      </c>
      <c r="D7713" s="1">
        <v>18419600000</v>
      </c>
      <c r="E7713" s="1">
        <v>53507100000</v>
      </c>
      <c r="F7713" s="1">
        <v>131955000000</v>
      </c>
      <c r="G7713" s="1">
        <v>127960000000</v>
      </c>
      <c r="H7713" s="1">
        <v>124395000000</v>
      </c>
      <c r="I7713" s="1">
        <v>122736000000</v>
      </c>
      <c r="J7713" s="1">
        <v>121814000000</v>
      </c>
      <c r="K7713" s="1">
        <v>121875000000</v>
      </c>
      <c r="L7713" s="1">
        <v>121691000000</v>
      </c>
      <c r="M7713" s="1">
        <v>121629000000</v>
      </c>
      <c r="N7713" s="1">
        <v>121752000000</v>
      </c>
      <c r="O7713" s="1">
        <v>122244000000</v>
      </c>
      <c r="P7713" s="1">
        <v>122797000000</v>
      </c>
      <c r="Q7713" s="1">
        <v>123473000000</v>
      </c>
      <c r="R7713" s="1">
        <v>123965000000</v>
      </c>
      <c r="S7713" s="1">
        <v>124641000000</v>
      </c>
      <c r="T7713" s="1">
        <v>125501000000</v>
      </c>
      <c r="U7713" s="1">
        <v>125993000000</v>
      </c>
      <c r="V7713" s="1">
        <v>127099000000</v>
      </c>
      <c r="W7713" s="1">
        <v>128206000000</v>
      </c>
      <c r="X7713" s="1">
        <v>129250000000</v>
      </c>
      <c r="Y7713" s="1">
        <v>130172000000</v>
      </c>
      <c r="Z7713" s="1">
        <v>131217000000</v>
      </c>
      <c r="AA7713" s="1">
        <v>132078000000</v>
      </c>
      <c r="AB7713" s="1">
        <v>132999000000</v>
      </c>
      <c r="AC7713" s="1">
        <v>133983000000</v>
      </c>
      <c r="AD7713" s="1">
        <v>134782000000</v>
      </c>
      <c r="AE7713" s="1">
        <v>135519000000</v>
      </c>
      <c r="AF7713" s="1">
        <v>136687000000</v>
      </c>
    </row>
    <row r="7714" spans="1:32" x14ac:dyDescent="0.25">
      <c r="A7714" t="s">
        <v>7369</v>
      </c>
      <c r="B7714" t="s">
        <v>504</v>
      </c>
      <c r="C7714" s="1">
        <v>4196080</v>
      </c>
      <c r="D7714" s="1">
        <v>4372620</v>
      </c>
      <c r="E7714" s="1">
        <v>12702100</v>
      </c>
      <c r="F7714" s="1">
        <v>31324700</v>
      </c>
      <c r="G7714" s="1">
        <v>30376400</v>
      </c>
      <c r="H7714" s="1">
        <v>29530200</v>
      </c>
      <c r="I7714" s="1">
        <v>29136200</v>
      </c>
      <c r="J7714" s="1">
        <v>28917400</v>
      </c>
      <c r="K7714" s="1">
        <v>28932000</v>
      </c>
      <c r="L7714" s="1">
        <v>28888200</v>
      </c>
      <c r="M7714" s="1">
        <v>28873600</v>
      </c>
      <c r="N7714" s="1">
        <v>28902800</v>
      </c>
      <c r="O7714" s="1">
        <v>29019500</v>
      </c>
      <c r="P7714" s="1">
        <v>29150800</v>
      </c>
      <c r="Q7714" s="1">
        <v>29311300</v>
      </c>
      <c r="R7714" s="1">
        <v>29428000</v>
      </c>
      <c r="S7714" s="1">
        <v>29588500</v>
      </c>
      <c r="T7714" s="1">
        <v>29792800</v>
      </c>
      <c r="U7714" s="1">
        <v>29909500</v>
      </c>
      <c r="V7714" s="1">
        <v>30172100</v>
      </c>
      <c r="W7714" s="1">
        <v>30434700</v>
      </c>
      <c r="X7714" s="1">
        <v>30682800</v>
      </c>
      <c r="Y7714" s="1">
        <v>30901600</v>
      </c>
      <c r="Z7714" s="1">
        <v>31149700</v>
      </c>
      <c r="AA7714" s="1">
        <v>31353900</v>
      </c>
      <c r="AB7714" s="1">
        <v>31572800</v>
      </c>
      <c r="AC7714" s="1">
        <v>31806200</v>
      </c>
      <c r="AD7714" s="1">
        <v>31995900</v>
      </c>
      <c r="AE7714" s="1">
        <v>32171000</v>
      </c>
      <c r="AF7714" s="1">
        <v>32448200</v>
      </c>
    </row>
    <row r="7715" spans="1:32" x14ac:dyDescent="0.25">
      <c r="A7715" t="s">
        <v>7370</v>
      </c>
      <c r="B7715" t="s">
        <v>504</v>
      </c>
      <c r="C7715" s="1">
        <v>47502000</v>
      </c>
      <c r="D7715" s="1">
        <v>49500500</v>
      </c>
      <c r="E7715" s="1">
        <v>143794000</v>
      </c>
      <c r="F7715" s="1">
        <v>354614000</v>
      </c>
      <c r="G7715" s="1">
        <v>343878000</v>
      </c>
      <c r="H7715" s="1">
        <v>334298000</v>
      </c>
      <c r="I7715" s="1">
        <v>329838000</v>
      </c>
      <c r="J7715" s="1">
        <v>327361000</v>
      </c>
      <c r="K7715" s="1">
        <v>327526000</v>
      </c>
      <c r="L7715" s="1">
        <v>327031000</v>
      </c>
      <c r="M7715" s="1">
        <v>326865000</v>
      </c>
      <c r="N7715" s="1">
        <v>327196000</v>
      </c>
      <c r="O7715" s="1">
        <v>328517000</v>
      </c>
      <c r="P7715" s="1">
        <v>330004000</v>
      </c>
      <c r="Q7715" s="1">
        <v>331821000</v>
      </c>
      <c r="R7715" s="1">
        <v>333142000</v>
      </c>
      <c r="S7715" s="1">
        <v>334959000</v>
      </c>
      <c r="T7715" s="1">
        <v>337271000</v>
      </c>
      <c r="U7715" s="1">
        <v>338592000</v>
      </c>
      <c r="V7715" s="1">
        <v>341565000</v>
      </c>
      <c r="W7715" s="1">
        <v>344538000</v>
      </c>
      <c r="X7715" s="1">
        <v>347346000</v>
      </c>
      <c r="Y7715" s="1">
        <v>349824000</v>
      </c>
      <c r="Z7715" s="1">
        <v>352632000</v>
      </c>
      <c r="AA7715" s="1">
        <v>354944000</v>
      </c>
      <c r="AB7715" s="1">
        <v>357421000</v>
      </c>
      <c r="AC7715" s="1">
        <v>360064000</v>
      </c>
      <c r="AD7715" s="1">
        <v>362211000</v>
      </c>
      <c r="AE7715" s="1">
        <v>364193000</v>
      </c>
      <c r="AF7715" s="1">
        <v>367331000</v>
      </c>
    </row>
    <row r="7716" spans="1:32" x14ac:dyDescent="0.25">
      <c r="A7716" t="s">
        <v>7371</v>
      </c>
      <c r="B7716" t="s">
        <v>504</v>
      </c>
      <c r="C7716" s="1">
        <v>28323100</v>
      </c>
      <c r="D7716" s="1">
        <v>29514800</v>
      </c>
      <c r="E7716" s="1">
        <v>85737600</v>
      </c>
      <c r="F7716" s="1">
        <v>211439000</v>
      </c>
      <c r="G7716" s="1">
        <v>205037000</v>
      </c>
      <c r="H7716" s="1">
        <v>199326000</v>
      </c>
      <c r="I7716" s="1">
        <v>196667000</v>
      </c>
      <c r="J7716" s="1">
        <v>195189000</v>
      </c>
      <c r="K7716" s="1">
        <v>195288000</v>
      </c>
      <c r="L7716" s="1">
        <v>194992000</v>
      </c>
      <c r="M7716" s="1">
        <v>194894000</v>
      </c>
      <c r="N7716" s="1">
        <v>195091000</v>
      </c>
      <c r="O7716" s="1">
        <v>195879000</v>
      </c>
      <c r="P7716" s="1">
        <v>196765000</v>
      </c>
      <c r="Q7716" s="1">
        <v>197848000</v>
      </c>
      <c r="R7716" s="1">
        <v>198636000</v>
      </c>
      <c r="S7716" s="1">
        <v>199719000</v>
      </c>
      <c r="T7716" s="1">
        <v>201098000</v>
      </c>
      <c r="U7716" s="1">
        <v>201886000</v>
      </c>
      <c r="V7716" s="1">
        <v>203659000</v>
      </c>
      <c r="W7716" s="1">
        <v>205431000</v>
      </c>
      <c r="X7716" s="1">
        <v>207106000</v>
      </c>
      <c r="Y7716" s="1">
        <v>208583000</v>
      </c>
      <c r="Z7716" s="1">
        <v>210257000</v>
      </c>
      <c r="AA7716" s="1">
        <v>211636000</v>
      </c>
      <c r="AB7716" s="1">
        <v>213113000</v>
      </c>
      <c r="AC7716" s="1">
        <v>214689000</v>
      </c>
      <c r="AD7716" s="1">
        <v>215969000</v>
      </c>
      <c r="AE7716" s="1">
        <v>217151000</v>
      </c>
      <c r="AF7716" s="1">
        <v>219022000</v>
      </c>
    </row>
    <row r="7717" spans="1:32" x14ac:dyDescent="0.25">
      <c r="A7717" t="s">
        <v>7372</v>
      </c>
      <c r="B7717" t="s">
        <v>504</v>
      </c>
      <c r="C7717" s="1">
        <v>5781910</v>
      </c>
      <c r="D7717" s="1">
        <v>6025170</v>
      </c>
      <c r="E7717" s="1">
        <v>17502500</v>
      </c>
      <c r="F7717" s="1">
        <v>43163300</v>
      </c>
      <c r="G7717" s="1">
        <v>41856500</v>
      </c>
      <c r="H7717" s="1">
        <v>40690500</v>
      </c>
      <c r="I7717" s="1">
        <v>40147700</v>
      </c>
      <c r="J7717" s="1">
        <v>39846100</v>
      </c>
      <c r="K7717" s="1">
        <v>39866200</v>
      </c>
      <c r="L7717" s="1">
        <v>39805900</v>
      </c>
      <c r="M7717" s="1">
        <v>39785800</v>
      </c>
      <c r="N7717" s="1">
        <v>39826000</v>
      </c>
      <c r="O7717" s="1">
        <v>39986900</v>
      </c>
      <c r="P7717" s="1">
        <v>40167800</v>
      </c>
      <c r="Q7717" s="1">
        <v>40388900</v>
      </c>
      <c r="R7717" s="1">
        <v>40549800</v>
      </c>
      <c r="S7717" s="1">
        <v>40770900</v>
      </c>
      <c r="T7717" s="1">
        <v>41052400</v>
      </c>
      <c r="U7717" s="1">
        <v>41213200</v>
      </c>
      <c r="V7717" s="1">
        <v>41575100</v>
      </c>
      <c r="W7717" s="1">
        <v>41936900</v>
      </c>
      <c r="X7717" s="1">
        <v>42278700</v>
      </c>
      <c r="Y7717" s="1">
        <v>42580300</v>
      </c>
      <c r="Z7717" s="1">
        <v>42922000</v>
      </c>
      <c r="AA7717" s="1">
        <v>43203500</v>
      </c>
      <c r="AB7717" s="1">
        <v>43505100</v>
      </c>
      <c r="AC7717" s="1">
        <v>43826700</v>
      </c>
      <c r="AD7717" s="1">
        <v>44088100</v>
      </c>
      <c r="AE7717" s="1">
        <v>44329300</v>
      </c>
      <c r="AF7717" s="1">
        <v>44711300</v>
      </c>
    </row>
    <row r="7718" spans="1:32" x14ac:dyDescent="0.25">
      <c r="A7718" t="s">
        <v>7373</v>
      </c>
      <c r="B7718" t="s">
        <v>504</v>
      </c>
      <c r="C7718" s="1">
        <v>4947300</v>
      </c>
      <c r="D7718" s="1">
        <v>5155440</v>
      </c>
      <c r="E7718" s="1">
        <v>14976100</v>
      </c>
      <c r="F7718" s="1">
        <v>36932700</v>
      </c>
      <c r="G7718" s="1">
        <v>35814600</v>
      </c>
      <c r="H7718" s="1">
        <v>34816800</v>
      </c>
      <c r="I7718" s="1">
        <v>34352400</v>
      </c>
      <c r="J7718" s="1">
        <v>34094400</v>
      </c>
      <c r="K7718" s="1">
        <v>34111600</v>
      </c>
      <c r="L7718" s="1">
        <v>34060000</v>
      </c>
      <c r="M7718" s="1">
        <v>34042800</v>
      </c>
      <c r="N7718" s="1">
        <v>34077200</v>
      </c>
      <c r="O7718" s="1">
        <v>34214800</v>
      </c>
      <c r="P7718" s="1">
        <v>34369600</v>
      </c>
      <c r="Q7718" s="1">
        <v>34558800</v>
      </c>
      <c r="R7718" s="1">
        <v>34696400</v>
      </c>
      <c r="S7718" s="1">
        <v>34885700</v>
      </c>
      <c r="T7718" s="1">
        <v>35126500</v>
      </c>
      <c r="U7718" s="1">
        <v>35264100</v>
      </c>
      <c r="V7718" s="1">
        <v>35573700</v>
      </c>
      <c r="W7718" s="1">
        <v>35883400</v>
      </c>
      <c r="X7718" s="1">
        <v>36175800</v>
      </c>
      <c r="Y7718" s="1">
        <v>36433800</v>
      </c>
      <c r="Z7718" s="1">
        <v>36726300</v>
      </c>
      <c r="AA7718" s="1">
        <v>36967100</v>
      </c>
      <c r="AB7718" s="1">
        <v>37225100</v>
      </c>
      <c r="AC7718" s="1">
        <v>37500400</v>
      </c>
      <c r="AD7718" s="1">
        <v>37724000</v>
      </c>
      <c r="AE7718" s="1">
        <v>37930400</v>
      </c>
      <c r="AF7718" s="1">
        <v>38257200</v>
      </c>
    </row>
    <row r="7719" spans="1:32" x14ac:dyDescent="0.25">
      <c r="A7719" t="s">
        <v>7374</v>
      </c>
      <c r="B7719" t="s">
        <v>504</v>
      </c>
      <c r="C7719" s="1">
        <v>21094300</v>
      </c>
      <c r="D7719" s="1">
        <v>21981800</v>
      </c>
      <c r="E7719" s="1">
        <v>63855000</v>
      </c>
      <c r="F7719" s="1">
        <v>157474000</v>
      </c>
      <c r="G7719" s="1">
        <v>152706000</v>
      </c>
      <c r="H7719" s="1">
        <v>148452000</v>
      </c>
      <c r="I7719" s="1">
        <v>146472000</v>
      </c>
      <c r="J7719" s="1">
        <v>145372000</v>
      </c>
      <c r="K7719" s="1">
        <v>145445000</v>
      </c>
      <c r="L7719" s="1">
        <v>145225000</v>
      </c>
      <c r="M7719" s="1">
        <v>145152000</v>
      </c>
      <c r="N7719" s="1">
        <v>145298000</v>
      </c>
      <c r="O7719" s="1">
        <v>145885000</v>
      </c>
      <c r="P7719" s="1">
        <v>146545000</v>
      </c>
      <c r="Q7719" s="1">
        <v>147352000</v>
      </c>
      <c r="R7719" s="1">
        <v>147939000</v>
      </c>
      <c r="S7719" s="1">
        <v>148746000</v>
      </c>
      <c r="T7719" s="1">
        <v>149773000</v>
      </c>
      <c r="U7719" s="1">
        <v>150359000</v>
      </c>
      <c r="V7719" s="1">
        <v>151680000</v>
      </c>
      <c r="W7719" s="1">
        <v>153000000</v>
      </c>
      <c r="X7719" s="1">
        <v>154247000</v>
      </c>
      <c r="Y7719" s="1">
        <v>155347000</v>
      </c>
      <c r="Z7719" s="1">
        <v>156594000</v>
      </c>
      <c r="AA7719" s="1">
        <v>157621000</v>
      </c>
      <c r="AB7719" s="1">
        <v>158721000</v>
      </c>
      <c r="AC7719" s="1">
        <v>159894000</v>
      </c>
      <c r="AD7719" s="1">
        <v>160848000</v>
      </c>
      <c r="AE7719" s="1">
        <v>161728000</v>
      </c>
      <c r="AF7719" s="1">
        <v>163122000</v>
      </c>
    </row>
    <row r="7720" spans="1:32" x14ac:dyDescent="0.25">
      <c r="A7720" t="s">
        <v>7375</v>
      </c>
      <c r="B7720" t="s">
        <v>504</v>
      </c>
      <c r="C7720">
        <v>374743</v>
      </c>
      <c r="D7720">
        <v>390509</v>
      </c>
      <c r="E7720" s="1">
        <v>1134390</v>
      </c>
      <c r="F7720" s="1">
        <v>2797540</v>
      </c>
      <c r="G7720" s="1">
        <v>2712850</v>
      </c>
      <c r="H7720" s="1">
        <v>2637270</v>
      </c>
      <c r="I7720" s="1">
        <v>2602090</v>
      </c>
      <c r="J7720" s="1">
        <v>2582550</v>
      </c>
      <c r="K7720" s="1">
        <v>2583850</v>
      </c>
      <c r="L7720" s="1">
        <v>2579940</v>
      </c>
      <c r="M7720" s="1">
        <v>2578640</v>
      </c>
      <c r="N7720" s="1">
        <v>2581240</v>
      </c>
      <c r="O7720" s="1">
        <v>2591670</v>
      </c>
      <c r="P7720" s="1">
        <v>2603390</v>
      </c>
      <c r="Q7720" s="1">
        <v>2617730</v>
      </c>
      <c r="R7720" s="1">
        <v>2628150</v>
      </c>
      <c r="S7720" s="1">
        <v>2642480</v>
      </c>
      <c r="T7720" s="1">
        <v>2660730</v>
      </c>
      <c r="U7720" s="1">
        <v>2671150</v>
      </c>
      <c r="V7720" s="1">
        <v>2694600</v>
      </c>
      <c r="W7720" s="1">
        <v>2718060</v>
      </c>
      <c r="X7720" s="1">
        <v>2740210</v>
      </c>
      <c r="Y7720" s="1">
        <v>2759750</v>
      </c>
      <c r="Z7720" s="1">
        <v>2781910</v>
      </c>
      <c r="AA7720" s="1">
        <v>2800150</v>
      </c>
      <c r="AB7720" s="1">
        <v>2819690</v>
      </c>
      <c r="AC7720" s="1">
        <v>2840540</v>
      </c>
      <c r="AD7720" s="1">
        <v>2857480</v>
      </c>
      <c r="AE7720" s="1">
        <v>2873120</v>
      </c>
      <c r="AF7720" s="1">
        <v>2897870</v>
      </c>
    </row>
    <row r="7721" spans="1:32" x14ac:dyDescent="0.25">
      <c r="A7721" t="s">
        <v>7376</v>
      </c>
      <c r="B7721" t="s">
        <v>504</v>
      </c>
      <c r="C7721" s="1">
        <v>1816480</v>
      </c>
      <c r="D7721" s="1">
        <v>1892910</v>
      </c>
      <c r="E7721" s="1">
        <v>5498710</v>
      </c>
      <c r="F7721" s="1">
        <v>13560500</v>
      </c>
      <c r="G7721" s="1">
        <v>13149900</v>
      </c>
      <c r="H7721" s="1">
        <v>12783600</v>
      </c>
      <c r="I7721" s="1">
        <v>12613100</v>
      </c>
      <c r="J7721" s="1">
        <v>12518300</v>
      </c>
      <c r="K7721" s="1">
        <v>12524600</v>
      </c>
      <c r="L7721" s="1">
        <v>12505700</v>
      </c>
      <c r="M7721" s="1">
        <v>12499400</v>
      </c>
      <c r="N7721" s="1">
        <v>12512000</v>
      </c>
      <c r="O7721" s="1">
        <v>12562500</v>
      </c>
      <c r="P7721" s="1">
        <v>12619400</v>
      </c>
      <c r="Q7721" s="1">
        <v>12688800</v>
      </c>
      <c r="R7721" s="1">
        <v>12739400</v>
      </c>
      <c r="S7721" s="1">
        <v>12808800</v>
      </c>
      <c r="T7721" s="1">
        <v>12897300</v>
      </c>
      <c r="U7721" s="1">
        <v>12947800</v>
      </c>
      <c r="V7721" s="1">
        <v>13061500</v>
      </c>
      <c r="W7721" s="1">
        <v>13175200</v>
      </c>
      <c r="X7721" s="1">
        <v>13282500</v>
      </c>
      <c r="Y7721" s="1">
        <v>13377300</v>
      </c>
      <c r="Z7721" s="1">
        <v>13484700</v>
      </c>
      <c r="AA7721" s="1">
        <v>13573100</v>
      </c>
      <c r="AB7721" s="1">
        <v>13667800</v>
      </c>
      <c r="AC7721" s="1">
        <v>13768900</v>
      </c>
      <c r="AD7721" s="1">
        <v>13851000</v>
      </c>
      <c r="AE7721" s="1">
        <v>13926800</v>
      </c>
      <c r="AF7721" s="1">
        <v>14046800</v>
      </c>
    </row>
    <row r="7722" spans="1:32" x14ac:dyDescent="0.25">
      <c r="A7722" t="s">
        <v>7377</v>
      </c>
      <c r="B7722" t="s">
        <v>504</v>
      </c>
      <c r="C7722">
        <v>862800</v>
      </c>
      <c r="D7722">
        <v>899100</v>
      </c>
      <c r="E7722" s="1">
        <v>2611800</v>
      </c>
      <c r="F7722" s="1">
        <v>6441000</v>
      </c>
      <c r="G7722" s="1">
        <v>6246000</v>
      </c>
      <c r="H7722" s="1">
        <v>6072000</v>
      </c>
      <c r="I7722" s="1">
        <v>5991000</v>
      </c>
      <c r="J7722" s="1">
        <v>5946000</v>
      </c>
      <c r="K7722" s="1">
        <v>5949000</v>
      </c>
      <c r="L7722" s="1">
        <v>5940000</v>
      </c>
      <c r="M7722" s="1">
        <v>5937000</v>
      </c>
      <c r="N7722" s="1">
        <v>5943000</v>
      </c>
      <c r="O7722" s="1">
        <v>5967000</v>
      </c>
      <c r="P7722" s="1">
        <v>5994000</v>
      </c>
      <c r="Q7722" s="1">
        <v>6027000</v>
      </c>
      <c r="R7722" s="1">
        <v>6051000</v>
      </c>
      <c r="S7722" s="1">
        <v>6084000</v>
      </c>
      <c r="T7722" s="1">
        <v>6126000</v>
      </c>
      <c r="U7722" s="1">
        <v>6150000</v>
      </c>
      <c r="V7722" s="1">
        <v>6204000</v>
      </c>
      <c r="W7722" s="1">
        <v>6258000</v>
      </c>
      <c r="X7722" s="1">
        <v>6309000</v>
      </c>
      <c r="Y7722" s="1">
        <v>6354000</v>
      </c>
      <c r="Z7722" s="1">
        <v>6405000</v>
      </c>
      <c r="AA7722" s="1">
        <v>6447000</v>
      </c>
      <c r="AB7722" s="1">
        <v>6492000</v>
      </c>
      <c r="AC7722" s="1">
        <v>6540000</v>
      </c>
      <c r="AD7722" s="1">
        <v>6579000</v>
      </c>
      <c r="AE7722" s="1">
        <v>6615000</v>
      </c>
      <c r="AF7722" s="1">
        <v>6672000</v>
      </c>
    </row>
    <row r="7723" spans="1:32" x14ac:dyDescent="0.25">
      <c r="A7723" t="s">
        <v>7378</v>
      </c>
      <c r="B7723" t="s">
        <v>504</v>
      </c>
      <c r="C7723">
        <v>172560</v>
      </c>
      <c r="D7723">
        <v>179820</v>
      </c>
      <c r="E7723">
        <v>522360</v>
      </c>
      <c r="F7723" s="1">
        <v>1288200</v>
      </c>
      <c r="G7723" s="1">
        <v>1249200</v>
      </c>
      <c r="H7723" s="1">
        <v>1214400</v>
      </c>
      <c r="I7723" s="1">
        <v>1198200</v>
      </c>
      <c r="J7723" s="1">
        <v>1189200</v>
      </c>
      <c r="K7723" s="1">
        <v>1189800</v>
      </c>
      <c r="L7723" s="1">
        <v>1188000</v>
      </c>
      <c r="M7723" s="1">
        <v>1187400</v>
      </c>
      <c r="N7723" s="1">
        <v>1188600</v>
      </c>
      <c r="O7723" s="1">
        <v>1193400</v>
      </c>
      <c r="P7723" s="1">
        <v>1198800</v>
      </c>
      <c r="Q7723" s="1">
        <v>1205400</v>
      </c>
      <c r="R7723" s="1">
        <v>1210200</v>
      </c>
      <c r="S7723" s="1">
        <v>1216800</v>
      </c>
      <c r="T7723" s="1">
        <v>1225200</v>
      </c>
      <c r="U7723" s="1">
        <v>1230000</v>
      </c>
      <c r="V7723" s="1">
        <v>1240800</v>
      </c>
      <c r="W7723" s="1">
        <v>1251600</v>
      </c>
      <c r="X7723" s="1">
        <v>1261800</v>
      </c>
      <c r="Y7723" s="1">
        <v>1270800</v>
      </c>
      <c r="Z7723" s="1">
        <v>1281000</v>
      </c>
      <c r="AA7723" s="1">
        <v>1289400</v>
      </c>
      <c r="AB7723" s="1">
        <v>1298400</v>
      </c>
      <c r="AC7723" s="1">
        <v>1308000</v>
      </c>
      <c r="AD7723" s="1">
        <v>1315800</v>
      </c>
      <c r="AE7723" s="1">
        <v>1323000</v>
      </c>
      <c r="AF7723" s="1">
        <v>1334400</v>
      </c>
    </row>
    <row r="7724" spans="1:32" x14ac:dyDescent="0.25">
      <c r="A7724" t="s">
        <v>7379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</row>
    <row r="7725" spans="1:32" x14ac:dyDescent="0.25">
      <c r="A7725" t="s">
        <v>7380</v>
      </c>
      <c r="B7725" t="s">
        <v>504</v>
      </c>
      <c r="C7725">
        <v>0</v>
      </c>
      <c r="D7725">
        <v>0</v>
      </c>
      <c r="E7725" s="1">
        <v>29218100000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</row>
    <row r="7726" spans="1:32" x14ac:dyDescent="0.25">
      <c r="A7726" t="s">
        <v>7381</v>
      </c>
      <c r="B7726" t="s">
        <v>504</v>
      </c>
      <c r="C7726">
        <v>0</v>
      </c>
      <c r="D7726">
        <v>0</v>
      </c>
      <c r="E7726" s="1">
        <v>6936090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</row>
    <row r="7727" spans="1:32" x14ac:dyDescent="0.25">
      <c r="A7727" t="s">
        <v>7382</v>
      </c>
      <c r="B7727" t="s">
        <v>504</v>
      </c>
      <c r="C7727">
        <v>0</v>
      </c>
      <c r="D7727">
        <v>0</v>
      </c>
      <c r="E7727" s="1">
        <v>78520400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</row>
    <row r="7728" spans="1:32" x14ac:dyDescent="0.25">
      <c r="A7728" t="s">
        <v>7383</v>
      </c>
      <c r="B7728" t="s">
        <v>504</v>
      </c>
      <c r="C7728">
        <v>0</v>
      </c>
      <c r="D7728">
        <v>0</v>
      </c>
      <c r="E7728" s="1">
        <v>46817900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</row>
    <row r="7729" spans="1:32" x14ac:dyDescent="0.25">
      <c r="A7729" t="s">
        <v>7384</v>
      </c>
      <c r="B7729" t="s">
        <v>504</v>
      </c>
      <c r="C7729">
        <v>0</v>
      </c>
      <c r="D7729">
        <v>0</v>
      </c>
      <c r="E7729" s="1">
        <v>9557440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</row>
    <row r="7730" spans="1:32" x14ac:dyDescent="0.25">
      <c r="A7730" t="s">
        <v>7385</v>
      </c>
      <c r="B7730" t="s">
        <v>504</v>
      </c>
      <c r="C7730">
        <v>0</v>
      </c>
      <c r="D7730">
        <v>0</v>
      </c>
      <c r="E7730" s="1">
        <v>8177830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</row>
    <row r="7731" spans="1:32" x14ac:dyDescent="0.25">
      <c r="A7731" t="s">
        <v>7386</v>
      </c>
      <c r="B7731" t="s">
        <v>504</v>
      </c>
      <c r="C7731">
        <v>0</v>
      </c>
      <c r="D7731">
        <v>0</v>
      </c>
      <c r="E7731" s="1">
        <v>34868700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</row>
    <row r="7732" spans="1:32" x14ac:dyDescent="0.25">
      <c r="A7732" t="s">
        <v>7387</v>
      </c>
      <c r="B7732" t="s">
        <v>504</v>
      </c>
      <c r="C7732">
        <v>0</v>
      </c>
      <c r="D7732">
        <v>0</v>
      </c>
      <c r="E7732" s="1">
        <v>619446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</row>
    <row r="7733" spans="1:32" x14ac:dyDescent="0.25">
      <c r="A7733" t="s">
        <v>7388</v>
      </c>
      <c r="B7733" t="s">
        <v>504</v>
      </c>
      <c r="C7733">
        <v>0</v>
      </c>
      <c r="D7733">
        <v>0</v>
      </c>
      <c r="E7733" s="1">
        <v>3002630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</row>
    <row r="7734" spans="1:32" x14ac:dyDescent="0.25">
      <c r="A7734" t="s">
        <v>7389</v>
      </c>
      <c r="B7734" t="s">
        <v>504</v>
      </c>
      <c r="C7734">
        <v>0</v>
      </c>
      <c r="D7734">
        <v>0</v>
      </c>
      <c r="E7734" s="1">
        <v>1426200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</row>
    <row r="7735" spans="1:32" x14ac:dyDescent="0.25">
      <c r="A7735" t="s">
        <v>7390</v>
      </c>
      <c r="B7735" t="s">
        <v>504</v>
      </c>
      <c r="C7735">
        <v>0</v>
      </c>
      <c r="D7735">
        <v>0</v>
      </c>
      <c r="E7735" s="1">
        <v>285240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</row>
    <row r="7736" spans="1:32" x14ac:dyDescent="0.25">
      <c r="A7736" t="s">
        <v>7391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</row>
    <row r="7737" spans="1:32" x14ac:dyDescent="0.25">
      <c r="A7737" t="s">
        <v>7392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</row>
    <row r="7738" spans="1:32" x14ac:dyDescent="0.25">
      <c r="A7738" t="s">
        <v>7393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</row>
    <row r="7739" spans="1:32" x14ac:dyDescent="0.25">
      <c r="A7739" t="s">
        <v>7394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</row>
    <row r="7740" spans="1:32" x14ac:dyDescent="0.25">
      <c r="A7740" t="s">
        <v>7395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</row>
    <row r="7741" spans="1:32" x14ac:dyDescent="0.25">
      <c r="A7741" t="s">
        <v>7396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</row>
    <row r="7742" spans="1:32" x14ac:dyDescent="0.25">
      <c r="A7742" t="s">
        <v>7397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</row>
    <row r="7743" spans="1:32" x14ac:dyDescent="0.25">
      <c r="A7743" t="s">
        <v>7398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</row>
    <row r="7744" spans="1:32" x14ac:dyDescent="0.25">
      <c r="A7744" t="s">
        <v>7399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</row>
    <row r="7745" spans="1:32" x14ac:dyDescent="0.25">
      <c r="A7745" t="s">
        <v>7400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</row>
    <row r="7746" spans="1:32" x14ac:dyDescent="0.25">
      <c r="A7746" t="s">
        <v>7401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</row>
    <row r="7747" spans="1:32" x14ac:dyDescent="0.25">
      <c r="A7747" t="s">
        <v>7402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</row>
    <row r="7748" spans="1:32" x14ac:dyDescent="0.25">
      <c r="A7748" t="s">
        <v>7403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</row>
    <row r="7749" spans="1:32" x14ac:dyDescent="0.25">
      <c r="A7749" t="s">
        <v>7404</v>
      </c>
      <c r="B7749" t="s">
        <v>504</v>
      </c>
      <c r="C7749" s="1">
        <v>27620100000</v>
      </c>
      <c r="D7749" s="1">
        <v>28781700000</v>
      </c>
      <c r="E7749" s="1">
        <v>30674700000</v>
      </c>
      <c r="F7749" s="1">
        <v>111980000000</v>
      </c>
      <c r="G7749" s="1">
        <v>117512000000</v>
      </c>
      <c r="H7749" s="1">
        <v>121138000000</v>
      </c>
      <c r="I7749" s="1">
        <v>123104000000</v>
      </c>
      <c r="J7749" s="1">
        <v>123043000000</v>
      </c>
      <c r="K7749" s="1">
        <v>122060000000</v>
      </c>
      <c r="L7749" s="1">
        <v>120031000000</v>
      </c>
      <c r="M7749" s="1">
        <v>117819000000</v>
      </c>
      <c r="N7749" s="1">
        <v>115545000000</v>
      </c>
      <c r="O7749" s="1">
        <v>113640000000</v>
      </c>
      <c r="P7749" s="1">
        <v>112410000000</v>
      </c>
      <c r="Q7749" s="1">
        <v>111857000000</v>
      </c>
      <c r="R7749" s="1">
        <v>110997000000</v>
      </c>
      <c r="S7749" s="1">
        <v>109706000000</v>
      </c>
      <c r="T7749" s="1">
        <v>107985000000</v>
      </c>
      <c r="U7749" s="1">
        <v>107371000000</v>
      </c>
      <c r="V7749" s="1">
        <v>105834000000</v>
      </c>
      <c r="W7749" s="1">
        <v>104482000000</v>
      </c>
      <c r="X7749" s="1">
        <v>103683000000</v>
      </c>
      <c r="Y7749" s="1">
        <v>103191000000</v>
      </c>
      <c r="Z7749" s="1">
        <v>102638000000</v>
      </c>
      <c r="AA7749" s="1">
        <v>101716000000</v>
      </c>
      <c r="AB7749" s="1">
        <v>101102000000</v>
      </c>
      <c r="AC7749" s="1">
        <v>100303000000</v>
      </c>
      <c r="AD7749" s="1">
        <v>99319400000</v>
      </c>
      <c r="AE7749" s="1">
        <v>98581800000</v>
      </c>
      <c r="AF7749" s="1">
        <v>98336000000</v>
      </c>
    </row>
    <row r="7750" spans="1:32" x14ac:dyDescent="0.25">
      <c r="A7750" t="s">
        <v>7405</v>
      </c>
      <c r="B7750" t="s">
        <v>504</v>
      </c>
      <c r="C7750" s="1">
        <v>6556750</v>
      </c>
      <c r="D7750" s="1">
        <v>6832500</v>
      </c>
      <c r="E7750" s="1">
        <v>7281870</v>
      </c>
      <c r="F7750" s="1">
        <v>26583000</v>
      </c>
      <c r="G7750" s="1">
        <v>27896100</v>
      </c>
      <c r="H7750" s="1">
        <v>28756900</v>
      </c>
      <c r="I7750" s="1">
        <v>29223800</v>
      </c>
      <c r="J7750" s="1">
        <v>29209200</v>
      </c>
      <c r="K7750" s="1">
        <v>28975700</v>
      </c>
      <c r="L7750" s="1">
        <v>28494300</v>
      </c>
      <c r="M7750" s="1">
        <v>27969000</v>
      </c>
      <c r="N7750" s="1">
        <v>27429200</v>
      </c>
      <c r="O7750" s="1">
        <v>26976900</v>
      </c>
      <c r="P7750" s="1">
        <v>26685100</v>
      </c>
      <c r="Q7750" s="1">
        <v>26553800</v>
      </c>
      <c r="R7750" s="1">
        <v>26349500</v>
      </c>
      <c r="S7750" s="1">
        <v>26043200</v>
      </c>
      <c r="T7750" s="1">
        <v>25634600</v>
      </c>
      <c r="U7750" s="1">
        <v>25488700</v>
      </c>
      <c r="V7750" s="1">
        <v>25124000</v>
      </c>
      <c r="W7750" s="1">
        <v>24803000</v>
      </c>
      <c r="X7750" s="1">
        <v>24613300</v>
      </c>
      <c r="Y7750" s="1">
        <v>24496600</v>
      </c>
      <c r="Z7750" s="1">
        <v>24365300</v>
      </c>
      <c r="AA7750" s="1">
        <v>24146500</v>
      </c>
      <c r="AB7750" s="1">
        <v>24000600</v>
      </c>
      <c r="AC7750" s="1">
        <v>23810900</v>
      </c>
      <c r="AD7750" s="1">
        <v>23577400</v>
      </c>
      <c r="AE7750" s="1">
        <v>23402400</v>
      </c>
      <c r="AF7750" s="1">
        <v>23344000</v>
      </c>
    </row>
    <row r="7751" spans="1:32" x14ac:dyDescent="0.25">
      <c r="A7751" t="s">
        <v>7406</v>
      </c>
      <c r="B7751" t="s">
        <v>504</v>
      </c>
      <c r="C7751" s="1">
        <v>74226000</v>
      </c>
      <c r="D7751" s="1">
        <v>77347700</v>
      </c>
      <c r="E7751" s="1">
        <v>82434800</v>
      </c>
      <c r="F7751" s="1">
        <v>300934000</v>
      </c>
      <c r="G7751" s="1">
        <v>315799000</v>
      </c>
      <c r="H7751" s="1">
        <v>325544000</v>
      </c>
      <c r="I7751" s="1">
        <v>330830000</v>
      </c>
      <c r="J7751" s="1">
        <v>330664000</v>
      </c>
      <c r="K7751" s="1">
        <v>328022000</v>
      </c>
      <c r="L7751" s="1">
        <v>322571000</v>
      </c>
      <c r="M7751" s="1">
        <v>316625000</v>
      </c>
      <c r="N7751" s="1">
        <v>310514000</v>
      </c>
      <c r="O7751" s="1">
        <v>305394000</v>
      </c>
      <c r="P7751" s="1">
        <v>302090000</v>
      </c>
      <c r="Q7751" s="1">
        <v>300604000</v>
      </c>
      <c r="R7751" s="1">
        <v>298292000</v>
      </c>
      <c r="S7751" s="1">
        <v>294823000</v>
      </c>
      <c r="T7751" s="1">
        <v>290198000</v>
      </c>
      <c r="U7751" s="1">
        <v>288547000</v>
      </c>
      <c r="V7751" s="1">
        <v>284418000</v>
      </c>
      <c r="W7751" s="1">
        <v>280784000</v>
      </c>
      <c r="X7751" s="1">
        <v>278637000</v>
      </c>
      <c r="Y7751" s="1">
        <v>277315000</v>
      </c>
      <c r="Z7751" s="1">
        <v>275829000</v>
      </c>
      <c r="AA7751" s="1">
        <v>273351000</v>
      </c>
      <c r="AB7751" s="1">
        <v>271700000</v>
      </c>
      <c r="AC7751" s="1">
        <v>269553000</v>
      </c>
      <c r="AD7751" s="1">
        <v>266910000</v>
      </c>
      <c r="AE7751" s="1">
        <v>264928000</v>
      </c>
      <c r="AF7751" s="1">
        <v>264267000</v>
      </c>
    </row>
    <row r="7752" spans="1:32" x14ac:dyDescent="0.25">
      <c r="A7752" t="s">
        <v>7407</v>
      </c>
      <c r="B7752" t="s">
        <v>504</v>
      </c>
      <c r="C7752" s="1">
        <v>44257400</v>
      </c>
      <c r="D7752" s="1">
        <v>46118700</v>
      </c>
      <c r="E7752" s="1">
        <v>49151900</v>
      </c>
      <c r="F7752" s="1">
        <v>179432000</v>
      </c>
      <c r="G7752" s="1">
        <v>188296000</v>
      </c>
      <c r="H7752" s="1">
        <v>194106000</v>
      </c>
      <c r="I7752" s="1">
        <v>197257000</v>
      </c>
      <c r="J7752" s="1">
        <v>197159000</v>
      </c>
      <c r="K7752" s="1">
        <v>195583000</v>
      </c>
      <c r="L7752" s="1">
        <v>192333000</v>
      </c>
      <c r="M7752" s="1">
        <v>188788000</v>
      </c>
      <c r="N7752" s="1">
        <v>185144000</v>
      </c>
      <c r="O7752" s="1">
        <v>182091000</v>
      </c>
      <c r="P7752" s="1">
        <v>180122000</v>
      </c>
      <c r="Q7752" s="1">
        <v>179235000</v>
      </c>
      <c r="R7752" s="1">
        <v>177857000</v>
      </c>
      <c r="S7752" s="1">
        <v>175789000</v>
      </c>
      <c r="T7752" s="1">
        <v>173031000</v>
      </c>
      <c r="U7752" s="1">
        <v>172046000</v>
      </c>
      <c r="V7752" s="1">
        <v>169584000</v>
      </c>
      <c r="W7752" s="1">
        <v>167418000</v>
      </c>
      <c r="X7752" s="1">
        <v>166137000</v>
      </c>
      <c r="Y7752" s="1">
        <v>165350000</v>
      </c>
      <c r="Z7752" s="1">
        <v>164463000</v>
      </c>
      <c r="AA7752" s="1">
        <v>162986000</v>
      </c>
      <c r="AB7752" s="1">
        <v>162001000</v>
      </c>
      <c r="AC7752" s="1">
        <v>160721000</v>
      </c>
      <c r="AD7752" s="1">
        <v>159145000</v>
      </c>
      <c r="AE7752" s="1">
        <v>157964000</v>
      </c>
      <c r="AF7752" s="1">
        <v>157570000</v>
      </c>
    </row>
    <row r="7753" spans="1:32" x14ac:dyDescent="0.25">
      <c r="A7753" t="s">
        <v>7408</v>
      </c>
      <c r="B7753" t="s">
        <v>504</v>
      </c>
      <c r="C7753" s="1">
        <v>9034740</v>
      </c>
      <c r="D7753" s="1">
        <v>9414700</v>
      </c>
      <c r="E7753" s="1">
        <v>10033900</v>
      </c>
      <c r="F7753" s="1">
        <v>36629500</v>
      </c>
      <c r="G7753" s="1">
        <v>38438800</v>
      </c>
      <c r="H7753" s="1">
        <v>39625000</v>
      </c>
      <c r="I7753" s="1">
        <v>40268300</v>
      </c>
      <c r="J7753" s="1">
        <v>40248200</v>
      </c>
      <c r="K7753" s="1">
        <v>39926500</v>
      </c>
      <c r="L7753" s="1">
        <v>39263100</v>
      </c>
      <c r="M7753" s="1">
        <v>38539400</v>
      </c>
      <c r="N7753" s="1">
        <v>37795500</v>
      </c>
      <c r="O7753" s="1">
        <v>37172300</v>
      </c>
      <c r="P7753" s="1">
        <v>36770200</v>
      </c>
      <c r="Q7753" s="1">
        <v>36589300</v>
      </c>
      <c r="R7753" s="1">
        <v>36307800</v>
      </c>
      <c r="S7753" s="1">
        <v>35885600</v>
      </c>
      <c r="T7753" s="1">
        <v>35322700</v>
      </c>
      <c r="U7753" s="1">
        <v>35121700</v>
      </c>
      <c r="V7753" s="1">
        <v>34619100</v>
      </c>
      <c r="W7753" s="1">
        <v>34176800</v>
      </c>
      <c r="X7753" s="1">
        <v>33915400</v>
      </c>
      <c r="Y7753" s="1">
        <v>33754600</v>
      </c>
      <c r="Z7753" s="1">
        <v>33573700</v>
      </c>
      <c r="AA7753" s="1">
        <v>33272100</v>
      </c>
      <c r="AB7753" s="1">
        <v>33071100</v>
      </c>
      <c r="AC7753" s="1">
        <v>32809700</v>
      </c>
      <c r="AD7753" s="1">
        <v>32488100</v>
      </c>
      <c r="AE7753" s="1">
        <v>32246800</v>
      </c>
      <c r="AF7753" s="1">
        <v>32166400</v>
      </c>
    </row>
    <row r="7754" spans="1:32" x14ac:dyDescent="0.25">
      <c r="A7754" t="s">
        <v>7409</v>
      </c>
      <c r="B7754" t="s">
        <v>504</v>
      </c>
      <c r="C7754" s="1">
        <v>7730580</v>
      </c>
      <c r="D7754" s="1">
        <v>8055700</v>
      </c>
      <c r="E7754" s="1">
        <v>8585520</v>
      </c>
      <c r="F7754" s="1">
        <v>31342000</v>
      </c>
      <c r="G7754" s="1">
        <v>32890200</v>
      </c>
      <c r="H7754" s="1">
        <v>33905100</v>
      </c>
      <c r="I7754" s="1">
        <v>34455600</v>
      </c>
      <c r="J7754" s="1">
        <v>34438400</v>
      </c>
      <c r="K7754" s="1">
        <v>34163200</v>
      </c>
      <c r="L7754" s="1">
        <v>33595500</v>
      </c>
      <c r="M7754" s="1">
        <v>32976200</v>
      </c>
      <c r="N7754" s="1">
        <v>32339800</v>
      </c>
      <c r="O7754" s="1">
        <v>31806500</v>
      </c>
      <c r="P7754" s="1">
        <v>31462500</v>
      </c>
      <c r="Q7754" s="1">
        <v>31307600</v>
      </c>
      <c r="R7754" s="1">
        <v>31066800</v>
      </c>
      <c r="S7754" s="1">
        <v>30705600</v>
      </c>
      <c r="T7754" s="1">
        <v>30223900</v>
      </c>
      <c r="U7754" s="1">
        <v>30051900</v>
      </c>
      <c r="V7754" s="1">
        <v>29621800</v>
      </c>
      <c r="W7754" s="1">
        <v>29243400</v>
      </c>
      <c r="X7754" s="1">
        <v>29019800</v>
      </c>
      <c r="Y7754" s="1">
        <v>28882200</v>
      </c>
      <c r="Z7754" s="1">
        <v>28727300</v>
      </c>
      <c r="AA7754" s="1">
        <v>28469300</v>
      </c>
      <c r="AB7754" s="1">
        <v>28297300</v>
      </c>
      <c r="AC7754" s="1">
        <v>28073700</v>
      </c>
      <c r="AD7754" s="1">
        <v>27798400</v>
      </c>
      <c r="AE7754" s="1">
        <v>27592000</v>
      </c>
      <c r="AF7754" s="1">
        <v>27523200</v>
      </c>
    </row>
    <row r="7755" spans="1:32" x14ac:dyDescent="0.25">
      <c r="A7755" t="s">
        <v>7410</v>
      </c>
      <c r="B7755" t="s">
        <v>504</v>
      </c>
      <c r="C7755" s="1">
        <v>32961700</v>
      </c>
      <c r="D7755" s="1">
        <v>34347900</v>
      </c>
      <c r="E7755" s="1">
        <v>36607000</v>
      </c>
      <c r="F7755" s="1">
        <v>133636000</v>
      </c>
      <c r="G7755" s="1">
        <v>140238000</v>
      </c>
      <c r="H7755" s="1">
        <v>144565000</v>
      </c>
      <c r="I7755" s="1">
        <v>146912000</v>
      </c>
      <c r="J7755" s="1">
        <v>146839000</v>
      </c>
      <c r="K7755" s="1">
        <v>145665000</v>
      </c>
      <c r="L7755" s="1">
        <v>143245000</v>
      </c>
      <c r="M7755" s="1">
        <v>140604000</v>
      </c>
      <c r="N7755" s="1">
        <v>137890000</v>
      </c>
      <c r="O7755" s="1">
        <v>135617000</v>
      </c>
      <c r="P7755" s="1">
        <v>134150000</v>
      </c>
      <c r="Q7755" s="1">
        <v>133490000</v>
      </c>
      <c r="R7755" s="1">
        <v>132463000</v>
      </c>
      <c r="S7755" s="1">
        <v>130923000</v>
      </c>
      <c r="T7755" s="1">
        <v>128869000</v>
      </c>
      <c r="U7755" s="1">
        <v>128135000</v>
      </c>
      <c r="V7755" s="1">
        <v>126302000</v>
      </c>
      <c r="W7755" s="1">
        <v>124688000</v>
      </c>
      <c r="X7755" s="1">
        <v>123735000</v>
      </c>
      <c r="Y7755" s="1">
        <v>123148000</v>
      </c>
      <c r="Z7755" s="1">
        <v>122488000</v>
      </c>
      <c r="AA7755" s="1">
        <v>121388000</v>
      </c>
      <c r="AB7755" s="1">
        <v>120654000</v>
      </c>
      <c r="AC7755" s="1">
        <v>119701000</v>
      </c>
      <c r="AD7755" s="1">
        <v>118527000</v>
      </c>
      <c r="AE7755" s="1">
        <v>117647000</v>
      </c>
      <c r="AF7755" s="1">
        <v>117354000</v>
      </c>
    </row>
    <row r="7756" spans="1:32" x14ac:dyDescent="0.25">
      <c r="A7756" t="s">
        <v>7411</v>
      </c>
      <c r="B7756" t="s">
        <v>504</v>
      </c>
      <c r="C7756">
        <v>585568</v>
      </c>
      <c r="D7756">
        <v>610195</v>
      </c>
      <c r="E7756">
        <v>650327</v>
      </c>
      <c r="F7756" s="1">
        <v>2374070</v>
      </c>
      <c r="G7756" s="1">
        <v>2491340</v>
      </c>
      <c r="H7756" s="1">
        <v>2568210</v>
      </c>
      <c r="I7756" s="1">
        <v>2609910</v>
      </c>
      <c r="J7756" s="1">
        <v>2608610</v>
      </c>
      <c r="K7756" s="1">
        <v>2587760</v>
      </c>
      <c r="L7756" s="1">
        <v>2544760</v>
      </c>
      <c r="M7756" s="1">
        <v>2497850</v>
      </c>
      <c r="N7756" s="1">
        <v>2449640</v>
      </c>
      <c r="O7756" s="1">
        <v>2409250</v>
      </c>
      <c r="P7756" s="1">
        <v>2383190</v>
      </c>
      <c r="Q7756" s="1">
        <v>2371460</v>
      </c>
      <c r="R7756" s="1">
        <v>2353220</v>
      </c>
      <c r="S7756" s="1">
        <v>2325860</v>
      </c>
      <c r="T7756" s="1">
        <v>2289370</v>
      </c>
      <c r="U7756" s="1">
        <v>2276340</v>
      </c>
      <c r="V7756" s="1">
        <v>2243770</v>
      </c>
      <c r="W7756" s="1">
        <v>2215100</v>
      </c>
      <c r="X7756" s="1">
        <v>2198160</v>
      </c>
      <c r="Y7756" s="1">
        <v>2187740</v>
      </c>
      <c r="Z7756" s="1">
        <v>2176010</v>
      </c>
      <c r="AA7756" s="1">
        <v>2156470</v>
      </c>
      <c r="AB7756" s="1">
        <v>2143440</v>
      </c>
      <c r="AC7756" s="1">
        <v>2126500</v>
      </c>
      <c r="AD7756" s="1">
        <v>2105650</v>
      </c>
      <c r="AE7756" s="1">
        <v>2090010</v>
      </c>
      <c r="AF7756" s="1">
        <v>2084800</v>
      </c>
    </row>
    <row r="7757" spans="1:32" x14ac:dyDescent="0.25">
      <c r="A7757" t="s">
        <v>7412</v>
      </c>
      <c r="B7757" t="s">
        <v>504</v>
      </c>
      <c r="C7757" s="1">
        <v>2838410</v>
      </c>
      <c r="D7757" s="1">
        <v>2957780</v>
      </c>
      <c r="E7757" s="1">
        <v>3152320</v>
      </c>
      <c r="F7757" s="1">
        <v>11507800</v>
      </c>
      <c r="G7757" s="1">
        <v>12076200</v>
      </c>
      <c r="H7757" s="1">
        <v>12448800</v>
      </c>
      <c r="I7757" s="1">
        <v>12650900</v>
      </c>
      <c r="J7757" s="1">
        <v>12644600</v>
      </c>
      <c r="K7757" s="1">
        <v>12543600</v>
      </c>
      <c r="L7757" s="1">
        <v>12335100</v>
      </c>
      <c r="M7757" s="1">
        <v>12107800</v>
      </c>
      <c r="N7757" s="1">
        <v>11874100</v>
      </c>
      <c r="O7757" s="1">
        <v>11678300</v>
      </c>
      <c r="P7757" s="1">
        <v>11552000</v>
      </c>
      <c r="Q7757" s="1">
        <v>11495100</v>
      </c>
      <c r="R7757" s="1">
        <v>11406700</v>
      </c>
      <c r="S7757" s="1">
        <v>11274100</v>
      </c>
      <c r="T7757" s="1">
        <v>11097200</v>
      </c>
      <c r="U7757" s="1">
        <v>11034100</v>
      </c>
      <c r="V7757" s="1">
        <v>10876200</v>
      </c>
      <c r="W7757" s="1">
        <v>10737200</v>
      </c>
      <c r="X7757" s="1">
        <v>10655100</v>
      </c>
      <c r="Y7757" s="1">
        <v>10604600</v>
      </c>
      <c r="Z7757" s="1">
        <v>10547700</v>
      </c>
      <c r="AA7757" s="1">
        <v>10453000</v>
      </c>
      <c r="AB7757" s="1">
        <v>10389800</v>
      </c>
      <c r="AC7757" s="1">
        <v>10307700</v>
      </c>
      <c r="AD7757" s="1">
        <v>10206700</v>
      </c>
      <c r="AE7757" s="1">
        <v>10130900</v>
      </c>
      <c r="AF7757" s="1">
        <v>10105600</v>
      </c>
    </row>
    <row r="7758" spans="1:32" x14ac:dyDescent="0.25">
      <c r="A7758" t="s">
        <v>7413</v>
      </c>
      <c r="B7758" t="s">
        <v>504</v>
      </c>
      <c r="C7758" s="1">
        <v>1348200</v>
      </c>
      <c r="D7758" s="1">
        <v>1404900</v>
      </c>
      <c r="E7758" s="1">
        <v>1497300</v>
      </c>
      <c r="F7758" s="1">
        <v>5466000</v>
      </c>
      <c r="G7758" s="1">
        <v>5736000</v>
      </c>
      <c r="H7758" s="1">
        <v>5913000</v>
      </c>
      <c r="I7758" s="1">
        <v>6009000</v>
      </c>
      <c r="J7758" s="1">
        <v>6006000</v>
      </c>
      <c r="K7758" s="1">
        <v>5958000</v>
      </c>
      <c r="L7758" s="1">
        <v>5859000</v>
      </c>
      <c r="M7758" s="1">
        <v>5751000</v>
      </c>
      <c r="N7758" s="1">
        <v>5640000</v>
      </c>
      <c r="O7758" s="1">
        <v>5547000</v>
      </c>
      <c r="P7758" s="1">
        <v>5487000</v>
      </c>
      <c r="Q7758" s="1">
        <v>5460000</v>
      </c>
      <c r="R7758" s="1">
        <v>5418000</v>
      </c>
      <c r="S7758" s="1">
        <v>5355000</v>
      </c>
      <c r="T7758" s="1">
        <v>5271000</v>
      </c>
      <c r="U7758" s="1">
        <v>5241000</v>
      </c>
      <c r="V7758" s="1">
        <v>5166000</v>
      </c>
      <c r="W7758" s="1">
        <v>5100000</v>
      </c>
      <c r="X7758" s="1">
        <v>5061000</v>
      </c>
      <c r="Y7758" s="1">
        <v>5037000</v>
      </c>
      <c r="Z7758" s="1">
        <v>5010000</v>
      </c>
      <c r="AA7758" s="1">
        <v>4965000</v>
      </c>
      <c r="AB7758" s="1">
        <v>4935000</v>
      </c>
      <c r="AC7758" s="1">
        <v>4896000</v>
      </c>
      <c r="AD7758" s="1">
        <v>4848000</v>
      </c>
      <c r="AE7758" s="1">
        <v>4812000</v>
      </c>
      <c r="AF7758" s="1">
        <v>4800000</v>
      </c>
    </row>
    <row r="7759" spans="1:32" x14ac:dyDescent="0.25">
      <c r="A7759" t="s">
        <v>7414</v>
      </c>
      <c r="B7759" t="s">
        <v>504</v>
      </c>
      <c r="C7759">
        <v>269640</v>
      </c>
      <c r="D7759">
        <v>280980</v>
      </c>
      <c r="E7759">
        <v>299460</v>
      </c>
      <c r="F7759" s="1">
        <v>1093200</v>
      </c>
      <c r="G7759" s="1">
        <v>1147200</v>
      </c>
      <c r="H7759" s="1">
        <v>1182600</v>
      </c>
      <c r="I7759" s="1">
        <v>1201800</v>
      </c>
      <c r="J7759" s="1">
        <v>1201200</v>
      </c>
      <c r="K7759" s="1">
        <v>1191600</v>
      </c>
      <c r="L7759" s="1">
        <v>1171800</v>
      </c>
      <c r="M7759" s="1">
        <v>1150200</v>
      </c>
      <c r="N7759" s="1">
        <v>1128000</v>
      </c>
      <c r="O7759" s="1">
        <v>1109400</v>
      </c>
      <c r="P7759" s="1">
        <v>1097400</v>
      </c>
      <c r="Q7759" s="1">
        <v>1092000</v>
      </c>
      <c r="R7759" s="1">
        <v>1083600</v>
      </c>
      <c r="S7759" s="1">
        <v>1071000</v>
      </c>
      <c r="T7759" s="1">
        <v>1054200</v>
      </c>
      <c r="U7759" s="1">
        <v>1048200</v>
      </c>
      <c r="V7759" s="1">
        <v>1033200</v>
      </c>
      <c r="W7759" s="1">
        <v>1020000</v>
      </c>
      <c r="X7759" s="1">
        <v>1012200</v>
      </c>
      <c r="Y7759" s="1">
        <v>1007400</v>
      </c>
      <c r="Z7759" s="1">
        <v>1002000</v>
      </c>
      <c r="AA7759">
        <v>993000</v>
      </c>
      <c r="AB7759">
        <v>987000</v>
      </c>
      <c r="AC7759">
        <v>979200</v>
      </c>
      <c r="AD7759">
        <v>969600</v>
      </c>
      <c r="AE7759">
        <v>962400</v>
      </c>
      <c r="AF7759">
        <v>960000</v>
      </c>
    </row>
    <row r="7760" spans="1:32" x14ac:dyDescent="0.25">
      <c r="A7760" t="s">
        <v>7415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</row>
    <row r="7761" spans="1:32" x14ac:dyDescent="0.25">
      <c r="A7761" t="s">
        <v>7416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</row>
    <row r="7762" spans="1:32" x14ac:dyDescent="0.25">
      <c r="A7762" t="s">
        <v>7417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</row>
    <row r="7763" spans="1:32" x14ac:dyDescent="0.25">
      <c r="A7763" t="s">
        <v>7418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</row>
    <row r="7764" spans="1:32" x14ac:dyDescent="0.25">
      <c r="A7764" t="s">
        <v>7419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</row>
    <row r="7765" spans="1:32" x14ac:dyDescent="0.25">
      <c r="A7765" t="s">
        <v>7420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</row>
    <row r="7766" spans="1:32" x14ac:dyDescent="0.25">
      <c r="A7766" t="s">
        <v>7421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</row>
    <row r="7767" spans="1:32" x14ac:dyDescent="0.25">
      <c r="A7767" t="s">
        <v>7422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</row>
    <row r="7768" spans="1:32" x14ac:dyDescent="0.25">
      <c r="A7768" t="s">
        <v>7423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</row>
    <row r="7769" spans="1:32" x14ac:dyDescent="0.25">
      <c r="A7769" t="s">
        <v>7424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</row>
    <row r="7770" spans="1:32" x14ac:dyDescent="0.25">
      <c r="A7770" t="s">
        <v>7425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</row>
    <row r="7771" spans="1:32" x14ac:dyDescent="0.25">
      <c r="A7771" t="s">
        <v>7426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</row>
    <row r="7772" spans="1:32" x14ac:dyDescent="0.25">
      <c r="A7772" t="s">
        <v>7427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</row>
    <row r="7773" spans="1:32" x14ac:dyDescent="0.25">
      <c r="A7773" t="s">
        <v>7428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</row>
    <row r="7774" spans="1:32" x14ac:dyDescent="0.25">
      <c r="A7774" t="s">
        <v>7429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</row>
    <row r="7775" spans="1:32" x14ac:dyDescent="0.25">
      <c r="A7775" t="s">
        <v>7430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</row>
    <row r="7776" spans="1:32" x14ac:dyDescent="0.25">
      <c r="A7776" t="s">
        <v>7431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</row>
    <row r="7777" spans="1:32" x14ac:dyDescent="0.25">
      <c r="A7777" t="s">
        <v>7432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</row>
    <row r="7778" spans="1:32" x14ac:dyDescent="0.25">
      <c r="A7778" t="s">
        <v>7433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</row>
    <row r="7779" spans="1:32" x14ac:dyDescent="0.25">
      <c r="A7779" t="s">
        <v>7434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</row>
    <row r="7780" spans="1:32" x14ac:dyDescent="0.25">
      <c r="A7780" t="s">
        <v>7435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</row>
    <row r="7781" spans="1:32" x14ac:dyDescent="0.25">
      <c r="A7781" t="s">
        <v>7436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</row>
    <row r="7782" spans="1:32" x14ac:dyDescent="0.25">
      <c r="A7782" t="s">
        <v>7437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</row>
    <row r="7783" spans="1:32" x14ac:dyDescent="0.25">
      <c r="A7783" t="s">
        <v>7438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</row>
    <row r="7784" spans="1:32" x14ac:dyDescent="0.25">
      <c r="A7784" t="s">
        <v>7439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</row>
    <row r="7785" spans="1:32" x14ac:dyDescent="0.25">
      <c r="A7785" t="s">
        <v>7440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</row>
    <row r="7786" spans="1:32" x14ac:dyDescent="0.25">
      <c r="A7786" t="s">
        <v>7441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</row>
    <row r="7787" spans="1:32" x14ac:dyDescent="0.25">
      <c r="A7787" t="s">
        <v>7442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</row>
    <row r="7788" spans="1:32" x14ac:dyDescent="0.25">
      <c r="A7788" t="s">
        <v>7443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</row>
    <row r="7789" spans="1:32" x14ac:dyDescent="0.25">
      <c r="A7789" t="s">
        <v>7444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</row>
    <row r="7790" spans="1:32" x14ac:dyDescent="0.25">
      <c r="A7790" t="s">
        <v>7445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</row>
    <row r="7791" spans="1:32" x14ac:dyDescent="0.25">
      <c r="A7791" t="s">
        <v>7446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</row>
    <row r="7792" spans="1:32" x14ac:dyDescent="0.25">
      <c r="A7792" t="s">
        <v>7447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</row>
    <row r="7793" spans="1:32" x14ac:dyDescent="0.25">
      <c r="A7793" t="s">
        <v>7448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</row>
    <row r="7794" spans="1:32" x14ac:dyDescent="0.25">
      <c r="A7794" t="s">
        <v>7449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</row>
    <row r="7795" spans="1:32" x14ac:dyDescent="0.25">
      <c r="A7795" t="s">
        <v>7450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</row>
    <row r="7796" spans="1:32" x14ac:dyDescent="0.25">
      <c r="A7796" t="s">
        <v>7451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</row>
    <row r="7797" spans="1:32" x14ac:dyDescent="0.25">
      <c r="A7797" t="s">
        <v>7452</v>
      </c>
      <c r="B7797" t="s">
        <v>504</v>
      </c>
      <c r="C7797" s="1">
        <v>25315400000</v>
      </c>
      <c r="D7797" s="1">
        <v>2637860000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</row>
    <row r="7798" spans="1:32" x14ac:dyDescent="0.25">
      <c r="A7798" t="s">
        <v>7453</v>
      </c>
      <c r="B7798" t="s">
        <v>504</v>
      </c>
      <c r="C7798" s="1">
        <v>6009620</v>
      </c>
      <c r="D7798" s="1">
        <v>626203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</row>
    <row r="7799" spans="1:32" x14ac:dyDescent="0.25">
      <c r="A7799" t="s">
        <v>7454</v>
      </c>
      <c r="B7799" t="s">
        <v>504</v>
      </c>
      <c r="C7799" s="1">
        <v>68032300</v>
      </c>
      <c r="D7799" s="1">
        <v>7088970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</row>
    <row r="7800" spans="1:32" x14ac:dyDescent="0.25">
      <c r="A7800" t="s">
        <v>7455</v>
      </c>
      <c r="B7800" t="s">
        <v>504</v>
      </c>
      <c r="C7800" s="1">
        <v>40564300</v>
      </c>
      <c r="D7800" s="1">
        <v>4226800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</row>
    <row r="7801" spans="1:32" x14ac:dyDescent="0.25">
      <c r="A7801" t="s">
        <v>7456</v>
      </c>
      <c r="B7801" t="s">
        <v>504</v>
      </c>
      <c r="C7801" s="1">
        <v>8280840</v>
      </c>
      <c r="D7801" s="1">
        <v>862864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</row>
    <row r="7802" spans="1:32" x14ac:dyDescent="0.25">
      <c r="A7802" t="s">
        <v>7457</v>
      </c>
      <c r="B7802" t="s">
        <v>504</v>
      </c>
      <c r="C7802" s="1">
        <v>7085500</v>
      </c>
      <c r="D7802" s="1">
        <v>738310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</row>
    <row r="7803" spans="1:32" x14ac:dyDescent="0.25">
      <c r="A7803" t="s">
        <v>7458</v>
      </c>
      <c r="B7803" t="s">
        <v>504</v>
      </c>
      <c r="C7803" s="1">
        <v>30211200</v>
      </c>
      <c r="D7803" s="1">
        <v>3148010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</row>
    <row r="7804" spans="1:32" x14ac:dyDescent="0.25">
      <c r="A7804" t="s">
        <v>7459</v>
      </c>
      <c r="B7804" t="s">
        <v>504</v>
      </c>
      <c r="C7804">
        <v>536706</v>
      </c>
      <c r="D7804">
        <v>559248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</row>
    <row r="7805" spans="1:32" x14ac:dyDescent="0.25">
      <c r="A7805" t="s">
        <v>7460</v>
      </c>
      <c r="B7805" t="s">
        <v>504</v>
      </c>
      <c r="C7805" s="1">
        <v>2601560</v>
      </c>
      <c r="D7805" s="1">
        <v>271083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</row>
    <row r="7806" spans="1:32" x14ac:dyDescent="0.25">
      <c r="A7806" t="s">
        <v>7461</v>
      </c>
      <c r="B7806" t="s">
        <v>504</v>
      </c>
      <c r="C7806" s="1">
        <v>1235700</v>
      </c>
      <c r="D7806" s="1">
        <v>128760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</row>
    <row r="7807" spans="1:32" x14ac:dyDescent="0.25">
      <c r="A7807" t="s">
        <v>7462</v>
      </c>
      <c r="B7807" t="s">
        <v>504</v>
      </c>
      <c r="C7807">
        <v>247140</v>
      </c>
      <c r="D7807">
        <v>25752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</row>
    <row r="7808" spans="1:32" x14ac:dyDescent="0.25">
      <c r="A7808" t="s">
        <v>7463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</row>
    <row r="7809" spans="1:32" x14ac:dyDescent="0.25">
      <c r="A7809" t="s">
        <v>7464</v>
      </c>
      <c r="B7809" t="s">
        <v>504</v>
      </c>
      <c r="C7809" s="1">
        <v>26667500000</v>
      </c>
      <c r="D7809" s="1">
        <v>27786100000</v>
      </c>
      <c r="E7809" s="1">
        <v>29304100000</v>
      </c>
      <c r="F7809" s="1">
        <v>104482000000</v>
      </c>
      <c r="G7809" s="1">
        <v>110874000000</v>
      </c>
      <c r="H7809" s="1">
        <v>116467000000</v>
      </c>
      <c r="I7809" s="1">
        <v>120585000000</v>
      </c>
      <c r="J7809" s="1">
        <v>122121000000</v>
      </c>
      <c r="K7809" s="1">
        <v>121875000000</v>
      </c>
      <c r="L7809" s="1">
        <v>120339000000</v>
      </c>
      <c r="M7809" s="1">
        <v>118987000000</v>
      </c>
      <c r="N7809" s="1">
        <v>118188000000</v>
      </c>
      <c r="O7809" s="1">
        <v>118188000000</v>
      </c>
      <c r="P7809" s="1">
        <v>118741000000</v>
      </c>
      <c r="Q7809" s="1">
        <v>120216000000</v>
      </c>
      <c r="R7809" s="1">
        <v>121875000000</v>
      </c>
      <c r="S7809" s="1">
        <v>123289000000</v>
      </c>
      <c r="T7809" s="1">
        <v>124211000000</v>
      </c>
      <c r="U7809" s="1">
        <v>126116000000</v>
      </c>
      <c r="V7809" s="1">
        <v>126853000000</v>
      </c>
      <c r="W7809" s="1">
        <v>127960000000</v>
      </c>
      <c r="X7809" s="1">
        <v>129435000000</v>
      </c>
      <c r="Y7809" s="1">
        <v>130848000000</v>
      </c>
      <c r="Z7809" s="1">
        <v>132016000000</v>
      </c>
      <c r="AA7809" s="1">
        <v>132938000000</v>
      </c>
      <c r="AB7809" s="1">
        <v>134106000000</v>
      </c>
      <c r="AC7809" s="1">
        <v>135458000000</v>
      </c>
      <c r="AD7809" s="1">
        <v>136134000000</v>
      </c>
      <c r="AE7809" s="1">
        <v>136687000000</v>
      </c>
      <c r="AF7809" s="1">
        <v>137978000000</v>
      </c>
    </row>
    <row r="7810" spans="1:32" x14ac:dyDescent="0.25">
      <c r="A7810" t="s">
        <v>7465</v>
      </c>
      <c r="B7810" t="s">
        <v>504</v>
      </c>
      <c r="C7810" s="1">
        <v>6330600</v>
      </c>
      <c r="D7810" s="1">
        <v>6596140</v>
      </c>
      <c r="E7810" s="1">
        <v>6956510</v>
      </c>
      <c r="F7810" s="1">
        <v>24803000</v>
      </c>
      <c r="G7810" s="1">
        <v>26320400</v>
      </c>
      <c r="H7810" s="1">
        <v>27648000</v>
      </c>
      <c r="I7810" s="1">
        <v>28625600</v>
      </c>
      <c r="J7810" s="1">
        <v>28990300</v>
      </c>
      <c r="K7810" s="1">
        <v>28932000</v>
      </c>
      <c r="L7810" s="1">
        <v>28567200</v>
      </c>
      <c r="M7810" s="1">
        <v>28246200</v>
      </c>
      <c r="N7810" s="1">
        <v>28056600</v>
      </c>
      <c r="O7810" s="1">
        <v>28056600</v>
      </c>
      <c r="P7810" s="1">
        <v>28187900</v>
      </c>
      <c r="Q7810" s="1">
        <v>28538000</v>
      </c>
      <c r="R7810" s="1">
        <v>28932000</v>
      </c>
      <c r="S7810" s="1">
        <v>29267500</v>
      </c>
      <c r="T7810" s="1">
        <v>29486400</v>
      </c>
      <c r="U7810" s="1">
        <v>29938700</v>
      </c>
      <c r="V7810" s="1">
        <v>30113800</v>
      </c>
      <c r="W7810" s="1">
        <v>30376400</v>
      </c>
      <c r="X7810" s="1">
        <v>30726500</v>
      </c>
      <c r="Y7810" s="1">
        <v>31062100</v>
      </c>
      <c r="Z7810" s="1">
        <v>31339300</v>
      </c>
      <c r="AA7810" s="1">
        <v>31558200</v>
      </c>
      <c r="AB7810" s="1">
        <v>31835400</v>
      </c>
      <c r="AC7810" s="1">
        <v>32156400</v>
      </c>
      <c r="AD7810" s="1">
        <v>32316800</v>
      </c>
      <c r="AE7810" s="1">
        <v>32448200</v>
      </c>
      <c r="AF7810" s="1">
        <v>32754500</v>
      </c>
    </row>
    <row r="7811" spans="1:32" x14ac:dyDescent="0.25">
      <c r="A7811" t="s">
        <v>7466</v>
      </c>
      <c r="B7811" t="s">
        <v>504</v>
      </c>
      <c r="C7811" s="1">
        <v>71666000</v>
      </c>
      <c r="D7811" s="1">
        <v>74672000</v>
      </c>
      <c r="E7811" s="1">
        <v>78751600</v>
      </c>
      <c r="F7811" s="1">
        <v>280784000</v>
      </c>
      <c r="G7811" s="1">
        <v>297961000</v>
      </c>
      <c r="H7811" s="1">
        <v>312991000</v>
      </c>
      <c r="I7811" s="1">
        <v>324058000</v>
      </c>
      <c r="J7811" s="1">
        <v>328187000</v>
      </c>
      <c r="K7811" s="1">
        <v>327526000</v>
      </c>
      <c r="L7811" s="1">
        <v>323397000</v>
      </c>
      <c r="M7811" s="1">
        <v>319763000</v>
      </c>
      <c r="N7811" s="1">
        <v>317616000</v>
      </c>
      <c r="O7811" s="1">
        <v>317616000</v>
      </c>
      <c r="P7811" s="1">
        <v>319103000</v>
      </c>
      <c r="Q7811" s="1">
        <v>323067000</v>
      </c>
      <c r="R7811" s="1">
        <v>327526000</v>
      </c>
      <c r="S7811" s="1">
        <v>331325000</v>
      </c>
      <c r="T7811" s="1">
        <v>333803000</v>
      </c>
      <c r="U7811" s="1">
        <v>338923000</v>
      </c>
      <c r="V7811" s="1">
        <v>340905000</v>
      </c>
      <c r="W7811" s="1">
        <v>343878000</v>
      </c>
      <c r="X7811" s="1">
        <v>347842000</v>
      </c>
      <c r="Y7811" s="1">
        <v>351641000</v>
      </c>
      <c r="Z7811" s="1">
        <v>354779000</v>
      </c>
      <c r="AA7811" s="1">
        <v>357256000</v>
      </c>
      <c r="AB7811" s="1">
        <v>360394000</v>
      </c>
      <c r="AC7811" s="1">
        <v>364028000</v>
      </c>
      <c r="AD7811" s="1">
        <v>365845000</v>
      </c>
      <c r="AE7811" s="1">
        <v>367331000</v>
      </c>
      <c r="AF7811" s="1">
        <v>370800000</v>
      </c>
    </row>
    <row r="7812" spans="1:32" x14ac:dyDescent="0.25">
      <c r="A7812" t="s">
        <v>7467</v>
      </c>
      <c r="B7812" t="s">
        <v>504</v>
      </c>
      <c r="C7812" s="1">
        <v>42730900</v>
      </c>
      <c r="D7812" s="1">
        <v>44523300</v>
      </c>
      <c r="E7812" s="1">
        <v>46955700</v>
      </c>
      <c r="F7812" s="1">
        <v>167418000</v>
      </c>
      <c r="G7812" s="1">
        <v>177660000</v>
      </c>
      <c r="H7812" s="1">
        <v>186621000</v>
      </c>
      <c r="I7812" s="1">
        <v>193220000</v>
      </c>
      <c r="J7812" s="1">
        <v>195682000</v>
      </c>
      <c r="K7812" s="1">
        <v>195288000</v>
      </c>
      <c r="L7812" s="1">
        <v>192826000</v>
      </c>
      <c r="M7812" s="1">
        <v>190659000</v>
      </c>
      <c r="N7812" s="1">
        <v>189379000</v>
      </c>
      <c r="O7812" s="1">
        <v>189379000</v>
      </c>
      <c r="P7812" s="1">
        <v>190265000</v>
      </c>
      <c r="Q7812" s="1">
        <v>192629000</v>
      </c>
      <c r="R7812" s="1">
        <v>195288000</v>
      </c>
      <c r="S7812" s="1">
        <v>197553000</v>
      </c>
      <c r="T7812" s="1">
        <v>199030000</v>
      </c>
      <c r="U7812" s="1">
        <v>202083000</v>
      </c>
      <c r="V7812" s="1">
        <v>203265000</v>
      </c>
      <c r="W7812" s="1">
        <v>205037000</v>
      </c>
      <c r="X7812" s="1">
        <v>207401000</v>
      </c>
      <c r="Y7812" s="1">
        <v>209666000</v>
      </c>
      <c r="Z7812" s="1">
        <v>211537000</v>
      </c>
      <c r="AA7812" s="1">
        <v>213014000</v>
      </c>
      <c r="AB7812" s="1">
        <v>214886000</v>
      </c>
      <c r="AC7812" s="1">
        <v>217052000</v>
      </c>
      <c r="AD7812" s="1">
        <v>218135000</v>
      </c>
      <c r="AE7812" s="1">
        <v>219022000</v>
      </c>
      <c r="AF7812" s="1">
        <v>221090000</v>
      </c>
    </row>
    <row r="7813" spans="1:32" x14ac:dyDescent="0.25">
      <c r="A7813" t="s">
        <v>7468</v>
      </c>
      <c r="B7813" t="s">
        <v>504</v>
      </c>
      <c r="C7813" s="1">
        <v>8723130</v>
      </c>
      <c r="D7813" s="1">
        <v>9089020</v>
      </c>
      <c r="E7813" s="1">
        <v>9585590</v>
      </c>
      <c r="F7813" s="1">
        <v>34176800</v>
      </c>
      <c r="G7813" s="1">
        <v>36267600</v>
      </c>
      <c r="H7813" s="1">
        <v>38097100</v>
      </c>
      <c r="I7813" s="1">
        <v>39444000</v>
      </c>
      <c r="J7813" s="1">
        <v>39946600</v>
      </c>
      <c r="K7813" s="1">
        <v>39866200</v>
      </c>
      <c r="L7813" s="1">
        <v>39363600</v>
      </c>
      <c r="M7813" s="1">
        <v>38921300</v>
      </c>
      <c r="N7813" s="1">
        <v>38660000</v>
      </c>
      <c r="O7813" s="1">
        <v>38660000</v>
      </c>
      <c r="P7813" s="1">
        <v>38840900</v>
      </c>
      <c r="Q7813" s="1">
        <v>39323400</v>
      </c>
      <c r="R7813" s="1">
        <v>39866200</v>
      </c>
      <c r="S7813" s="1">
        <v>40328600</v>
      </c>
      <c r="T7813" s="1">
        <v>40630200</v>
      </c>
      <c r="U7813" s="1">
        <v>41253400</v>
      </c>
      <c r="V7813" s="1">
        <v>41494700</v>
      </c>
      <c r="W7813" s="1">
        <v>41856500</v>
      </c>
      <c r="X7813" s="1">
        <v>42339000</v>
      </c>
      <c r="Y7813" s="1">
        <v>42801400</v>
      </c>
      <c r="Z7813" s="1">
        <v>43183400</v>
      </c>
      <c r="AA7813" s="1">
        <v>43485000</v>
      </c>
      <c r="AB7813" s="1">
        <v>43866900</v>
      </c>
      <c r="AC7813" s="1">
        <v>44309200</v>
      </c>
      <c r="AD7813" s="1">
        <v>44530400</v>
      </c>
      <c r="AE7813" s="1">
        <v>44711300</v>
      </c>
      <c r="AF7813" s="1">
        <v>45133500</v>
      </c>
    </row>
    <row r="7814" spans="1:32" x14ac:dyDescent="0.25">
      <c r="A7814" t="s">
        <v>7469</v>
      </c>
      <c r="B7814" t="s">
        <v>504</v>
      </c>
      <c r="C7814" s="1">
        <v>7463950</v>
      </c>
      <c r="D7814" s="1">
        <v>7777020</v>
      </c>
      <c r="E7814" s="1">
        <v>8201910</v>
      </c>
      <c r="F7814" s="1">
        <v>29243400</v>
      </c>
      <c r="G7814" s="1">
        <v>31032400</v>
      </c>
      <c r="H7814" s="1">
        <v>32597800</v>
      </c>
      <c r="I7814" s="1">
        <v>33750300</v>
      </c>
      <c r="J7814" s="1">
        <v>34180400</v>
      </c>
      <c r="K7814" s="1">
        <v>34111600</v>
      </c>
      <c r="L7814" s="1">
        <v>33681500</v>
      </c>
      <c r="M7814" s="1">
        <v>33303100</v>
      </c>
      <c r="N7814" s="1">
        <v>33079400</v>
      </c>
      <c r="O7814" s="1">
        <v>33079400</v>
      </c>
      <c r="P7814" s="1">
        <v>33234300</v>
      </c>
      <c r="Q7814" s="1">
        <v>33647100</v>
      </c>
      <c r="R7814" s="1">
        <v>34111600</v>
      </c>
      <c r="S7814" s="1">
        <v>34507200</v>
      </c>
      <c r="T7814" s="1">
        <v>34765200</v>
      </c>
      <c r="U7814" s="1">
        <v>35298500</v>
      </c>
      <c r="V7814" s="1">
        <v>35504900</v>
      </c>
      <c r="W7814" s="1">
        <v>35814600</v>
      </c>
      <c r="X7814" s="1">
        <v>36227400</v>
      </c>
      <c r="Y7814" s="1">
        <v>36623100</v>
      </c>
      <c r="Z7814" s="1">
        <v>36949900</v>
      </c>
      <c r="AA7814" s="1">
        <v>37207900</v>
      </c>
      <c r="AB7814" s="1">
        <v>37534800</v>
      </c>
      <c r="AC7814" s="1">
        <v>37913200</v>
      </c>
      <c r="AD7814" s="1">
        <v>38102400</v>
      </c>
      <c r="AE7814" s="1">
        <v>38257200</v>
      </c>
      <c r="AF7814" s="1">
        <v>38618500</v>
      </c>
    </row>
    <row r="7815" spans="1:32" x14ac:dyDescent="0.25">
      <c r="A7815" t="s">
        <v>7470</v>
      </c>
      <c r="B7815" t="s">
        <v>504</v>
      </c>
      <c r="C7815" s="1">
        <v>31824800</v>
      </c>
      <c r="D7815" s="1">
        <v>33159700</v>
      </c>
      <c r="E7815" s="1">
        <v>34971400</v>
      </c>
      <c r="F7815" s="1">
        <v>124688000</v>
      </c>
      <c r="G7815" s="1">
        <v>132316000</v>
      </c>
      <c r="H7815" s="1">
        <v>138991000</v>
      </c>
      <c r="I7815" s="1">
        <v>143905000</v>
      </c>
      <c r="J7815" s="1">
        <v>145739000</v>
      </c>
      <c r="K7815" s="1">
        <v>145445000</v>
      </c>
      <c r="L7815" s="1">
        <v>143611000</v>
      </c>
      <c r="M7815" s="1">
        <v>141998000</v>
      </c>
      <c r="N7815" s="1">
        <v>141044000</v>
      </c>
      <c r="O7815" s="1">
        <v>141044000</v>
      </c>
      <c r="P7815" s="1">
        <v>141704000</v>
      </c>
      <c r="Q7815" s="1">
        <v>143465000</v>
      </c>
      <c r="R7815" s="1">
        <v>145445000</v>
      </c>
      <c r="S7815" s="1">
        <v>147132000</v>
      </c>
      <c r="T7815" s="1">
        <v>148232000</v>
      </c>
      <c r="U7815" s="1">
        <v>150506000</v>
      </c>
      <c r="V7815" s="1">
        <v>151386000</v>
      </c>
      <c r="W7815" s="1">
        <v>152706000</v>
      </c>
      <c r="X7815" s="1">
        <v>154467000</v>
      </c>
      <c r="Y7815" s="1">
        <v>156154000</v>
      </c>
      <c r="Z7815" s="1">
        <v>157547000</v>
      </c>
      <c r="AA7815" s="1">
        <v>158647000</v>
      </c>
      <c r="AB7815" s="1">
        <v>160041000</v>
      </c>
      <c r="AC7815" s="1">
        <v>161655000</v>
      </c>
      <c r="AD7815" s="1">
        <v>162461000</v>
      </c>
      <c r="AE7815" s="1">
        <v>163122000</v>
      </c>
      <c r="AF7815" s="1">
        <v>164662000</v>
      </c>
    </row>
    <row r="7816" spans="1:32" x14ac:dyDescent="0.25">
      <c r="A7816" t="s">
        <v>7471</v>
      </c>
      <c r="B7816" t="s">
        <v>504</v>
      </c>
      <c r="C7816">
        <v>565372</v>
      </c>
      <c r="D7816">
        <v>589086</v>
      </c>
      <c r="E7816">
        <v>621270</v>
      </c>
      <c r="F7816" s="1">
        <v>2215100</v>
      </c>
      <c r="G7816" s="1">
        <v>2350610</v>
      </c>
      <c r="H7816" s="1">
        <v>2469180</v>
      </c>
      <c r="I7816" s="1">
        <v>2556490</v>
      </c>
      <c r="J7816" s="1">
        <v>2589060</v>
      </c>
      <c r="K7816" s="1">
        <v>2583850</v>
      </c>
      <c r="L7816" s="1">
        <v>2551270</v>
      </c>
      <c r="M7816" s="1">
        <v>2522610</v>
      </c>
      <c r="N7816" s="1">
        <v>2505670</v>
      </c>
      <c r="O7816" s="1">
        <v>2505670</v>
      </c>
      <c r="P7816" s="1">
        <v>2517400</v>
      </c>
      <c r="Q7816" s="1">
        <v>2548670</v>
      </c>
      <c r="R7816" s="1">
        <v>2583850</v>
      </c>
      <c r="S7816" s="1">
        <v>2613820</v>
      </c>
      <c r="T7816" s="1">
        <v>2633360</v>
      </c>
      <c r="U7816" s="1">
        <v>2673760</v>
      </c>
      <c r="V7816" s="1">
        <v>2689390</v>
      </c>
      <c r="W7816" s="1">
        <v>2712850</v>
      </c>
      <c r="X7816" s="1">
        <v>2744120</v>
      </c>
      <c r="Y7816" s="1">
        <v>2774090</v>
      </c>
      <c r="Z7816" s="1">
        <v>2798840</v>
      </c>
      <c r="AA7816" s="1">
        <v>2818390</v>
      </c>
      <c r="AB7816" s="1">
        <v>2843150</v>
      </c>
      <c r="AC7816" s="1">
        <v>2871810</v>
      </c>
      <c r="AD7816" s="1">
        <v>2886140</v>
      </c>
      <c r="AE7816" s="1">
        <v>2897870</v>
      </c>
      <c r="AF7816" s="1">
        <v>2925230</v>
      </c>
    </row>
    <row r="7817" spans="1:32" x14ac:dyDescent="0.25">
      <c r="A7817" t="s">
        <v>7472</v>
      </c>
      <c r="B7817" t="s">
        <v>504</v>
      </c>
      <c r="C7817" s="1">
        <v>2740510</v>
      </c>
      <c r="D7817" s="1">
        <v>2855460</v>
      </c>
      <c r="E7817" s="1">
        <v>3011470</v>
      </c>
      <c r="F7817" s="1">
        <v>10737200</v>
      </c>
      <c r="G7817" s="1">
        <v>11394100</v>
      </c>
      <c r="H7817" s="1">
        <v>11968800</v>
      </c>
      <c r="I7817" s="1">
        <v>12392000</v>
      </c>
      <c r="J7817" s="1">
        <v>12549900</v>
      </c>
      <c r="K7817" s="1">
        <v>12524600</v>
      </c>
      <c r="L7817" s="1">
        <v>12366700</v>
      </c>
      <c r="M7817" s="1">
        <v>12227800</v>
      </c>
      <c r="N7817" s="1">
        <v>12145700</v>
      </c>
      <c r="O7817" s="1">
        <v>12145700</v>
      </c>
      <c r="P7817" s="1">
        <v>12202500</v>
      </c>
      <c r="Q7817" s="1">
        <v>12354100</v>
      </c>
      <c r="R7817" s="1">
        <v>12524600</v>
      </c>
      <c r="S7817" s="1">
        <v>12669900</v>
      </c>
      <c r="T7817" s="1">
        <v>12764600</v>
      </c>
      <c r="U7817" s="1">
        <v>12960400</v>
      </c>
      <c r="V7817" s="1">
        <v>13036200</v>
      </c>
      <c r="W7817" s="1">
        <v>13149900</v>
      </c>
      <c r="X7817" s="1">
        <v>13301500</v>
      </c>
      <c r="Y7817" s="1">
        <v>13446800</v>
      </c>
      <c r="Z7817" s="1">
        <v>13566800</v>
      </c>
      <c r="AA7817" s="1">
        <v>13661500</v>
      </c>
      <c r="AB7817" s="1">
        <v>13781500</v>
      </c>
      <c r="AC7817" s="1">
        <v>13920500</v>
      </c>
      <c r="AD7817" s="1">
        <v>13989900</v>
      </c>
      <c r="AE7817" s="1">
        <v>14046800</v>
      </c>
      <c r="AF7817" s="1">
        <v>14179400</v>
      </c>
    </row>
    <row r="7818" spans="1:32" x14ac:dyDescent="0.25">
      <c r="A7818" t="s">
        <v>7473</v>
      </c>
      <c r="B7818" t="s">
        <v>504</v>
      </c>
      <c r="C7818" s="1">
        <v>1301700</v>
      </c>
      <c r="D7818" s="1">
        <v>1356300</v>
      </c>
      <c r="E7818" s="1">
        <v>1430400</v>
      </c>
      <c r="F7818" s="1">
        <v>5100000</v>
      </c>
      <c r="G7818" s="1">
        <v>5412000</v>
      </c>
      <c r="H7818" s="1">
        <v>5685000</v>
      </c>
      <c r="I7818" s="1">
        <v>5886000</v>
      </c>
      <c r="J7818" s="1">
        <v>5961000</v>
      </c>
      <c r="K7818" s="1">
        <v>5949000</v>
      </c>
      <c r="L7818" s="1">
        <v>5874000</v>
      </c>
      <c r="M7818" s="1">
        <v>5808000</v>
      </c>
      <c r="N7818" s="1">
        <v>5769000</v>
      </c>
      <c r="O7818" s="1">
        <v>5769000</v>
      </c>
      <c r="P7818" s="1">
        <v>5796000</v>
      </c>
      <c r="Q7818" s="1">
        <v>5868000</v>
      </c>
      <c r="R7818" s="1">
        <v>5949000</v>
      </c>
      <c r="S7818" s="1">
        <v>6018000</v>
      </c>
      <c r="T7818" s="1">
        <v>6063000</v>
      </c>
      <c r="U7818" s="1">
        <v>6156000</v>
      </c>
      <c r="V7818" s="1">
        <v>6192000</v>
      </c>
      <c r="W7818" s="1">
        <v>6246000</v>
      </c>
      <c r="X7818" s="1">
        <v>6318000</v>
      </c>
      <c r="Y7818" s="1">
        <v>6387000</v>
      </c>
      <c r="Z7818" s="1">
        <v>6444000</v>
      </c>
      <c r="AA7818" s="1">
        <v>6489000</v>
      </c>
      <c r="AB7818" s="1">
        <v>6546000</v>
      </c>
      <c r="AC7818" s="1">
        <v>6612000</v>
      </c>
      <c r="AD7818" s="1">
        <v>6645000</v>
      </c>
      <c r="AE7818" s="1">
        <v>6672000</v>
      </c>
      <c r="AF7818" s="1">
        <v>6735000</v>
      </c>
    </row>
    <row r="7819" spans="1:32" x14ac:dyDescent="0.25">
      <c r="A7819" t="s">
        <v>7474</v>
      </c>
      <c r="B7819" t="s">
        <v>504</v>
      </c>
      <c r="C7819">
        <v>260340</v>
      </c>
      <c r="D7819">
        <v>271260</v>
      </c>
      <c r="E7819">
        <v>286080</v>
      </c>
      <c r="F7819" s="1">
        <v>1020000</v>
      </c>
      <c r="G7819" s="1">
        <v>1082400</v>
      </c>
      <c r="H7819" s="1">
        <v>1137000</v>
      </c>
      <c r="I7819" s="1">
        <v>1177200</v>
      </c>
      <c r="J7819" s="1">
        <v>1192200</v>
      </c>
      <c r="K7819" s="1">
        <v>1189800</v>
      </c>
      <c r="L7819" s="1">
        <v>1174800</v>
      </c>
      <c r="M7819" s="1">
        <v>1161600</v>
      </c>
      <c r="N7819" s="1">
        <v>1153800</v>
      </c>
      <c r="O7819" s="1">
        <v>1153800</v>
      </c>
      <c r="P7819" s="1">
        <v>1159200</v>
      </c>
      <c r="Q7819" s="1">
        <v>1173600</v>
      </c>
      <c r="R7819" s="1">
        <v>1189800</v>
      </c>
      <c r="S7819" s="1">
        <v>1203600</v>
      </c>
      <c r="T7819" s="1">
        <v>1212600</v>
      </c>
      <c r="U7819" s="1">
        <v>1231200</v>
      </c>
      <c r="V7819" s="1">
        <v>1238400</v>
      </c>
      <c r="W7819" s="1">
        <v>1249200</v>
      </c>
      <c r="X7819" s="1">
        <v>1263600</v>
      </c>
      <c r="Y7819" s="1">
        <v>1277400</v>
      </c>
      <c r="Z7819" s="1">
        <v>1288800</v>
      </c>
      <c r="AA7819" s="1">
        <v>1297800</v>
      </c>
      <c r="AB7819" s="1">
        <v>1309200</v>
      </c>
      <c r="AC7819" s="1">
        <v>1322400</v>
      </c>
      <c r="AD7819" s="1">
        <v>1329000</v>
      </c>
      <c r="AE7819" s="1">
        <v>1334400</v>
      </c>
      <c r="AF7819" s="1">
        <v>1347000</v>
      </c>
    </row>
    <row r="7820" spans="1:32" x14ac:dyDescent="0.25">
      <c r="A7820" t="s">
        <v>7475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</row>
    <row r="7821" spans="1:32" x14ac:dyDescent="0.25">
      <c r="A7821" t="s">
        <v>7476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</row>
    <row r="7822" spans="1:32" x14ac:dyDescent="0.25">
      <c r="A7822" t="s">
        <v>7477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</row>
    <row r="7823" spans="1:32" x14ac:dyDescent="0.25">
      <c r="A7823" t="s">
        <v>7478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</row>
    <row r="7824" spans="1:32" x14ac:dyDescent="0.25">
      <c r="A7824" t="s">
        <v>7479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</row>
    <row r="7825" spans="1:32" x14ac:dyDescent="0.25">
      <c r="A7825" t="s">
        <v>7480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</row>
    <row r="7826" spans="1:32" x14ac:dyDescent="0.25">
      <c r="A7826" t="s">
        <v>7481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</row>
    <row r="7827" spans="1:32" x14ac:dyDescent="0.25">
      <c r="A7827" t="s">
        <v>7482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</row>
    <row r="7828" spans="1:32" x14ac:dyDescent="0.25">
      <c r="A7828" t="s">
        <v>7483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</row>
    <row r="7829" spans="1:32" x14ac:dyDescent="0.25">
      <c r="A7829" t="s">
        <v>7484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</row>
    <row r="7830" spans="1:32" x14ac:dyDescent="0.25">
      <c r="A7830" t="s">
        <v>7485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</row>
    <row r="7831" spans="1:32" x14ac:dyDescent="0.25">
      <c r="A7831" t="s">
        <v>7486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</row>
    <row r="7832" spans="1:32" x14ac:dyDescent="0.25">
      <c r="A7832" t="s">
        <v>7487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</row>
    <row r="7833" spans="1:32" x14ac:dyDescent="0.25">
      <c r="A7833" t="s">
        <v>7488</v>
      </c>
      <c r="B7833" t="s">
        <v>504</v>
      </c>
      <c r="C7833" s="1">
        <v>14043600000</v>
      </c>
      <c r="D7833" s="1">
        <v>14633600000</v>
      </c>
      <c r="E7833" s="1">
        <v>15463300000</v>
      </c>
      <c r="F7833" s="1">
        <v>55375500000</v>
      </c>
      <c r="G7833" s="1">
        <v>58092000000</v>
      </c>
      <c r="H7833" s="1">
        <v>59481000000</v>
      </c>
      <c r="I7833" s="1">
        <v>60329100000</v>
      </c>
      <c r="J7833" s="1">
        <v>60476600000</v>
      </c>
      <c r="K7833" s="1">
        <v>59868200000</v>
      </c>
      <c r="L7833" s="1">
        <v>58872500000</v>
      </c>
      <c r="M7833" s="1">
        <v>57538900000</v>
      </c>
      <c r="N7833" s="1">
        <v>56401800000</v>
      </c>
      <c r="O7833" s="1">
        <v>55959300000</v>
      </c>
      <c r="P7833" s="1">
        <v>55805700000</v>
      </c>
      <c r="Q7833" s="1">
        <v>55934700000</v>
      </c>
      <c r="R7833" s="1">
        <v>56297400000</v>
      </c>
      <c r="S7833" s="1">
        <v>56715300000</v>
      </c>
      <c r="T7833" s="1">
        <v>57016400000</v>
      </c>
      <c r="U7833" s="1">
        <v>57895300000</v>
      </c>
      <c r="V7833" s="1">
        <v>58251800000</v>
      </c>
      <c r="W7833" s="1">
        <v>58786500000</v>
      </c>
      <c r="X7833" s="1">
        <v>59493300000</v>
      </c>
      <c r="Y7833" s="1">
        <v>60378300000</v>
      </c>
      <c r="Z7833" s="1">
        <v>61318600000</v>
      </c>
      <c r="AA7833" s="1">
        <v>62074600000</v>
      </c>
      <c r="AB7833" s="1">
        <v>62996500000</v>
      </c>
      <c r="AC7833" s="1">
        <v>63795500000</v>
      </c>
      <c r="AD7833" s="1">
        <v>64533000000</v>
      </c>
      <c r="AE7833" s="1">
        <v>65393400000</v>
      </c>
      <c r="AF7833" s="1">
        <v>66376800000</v>
      </c>
    </row>
    <row r="7834" spans="1:32" x14ac:dyDescent="0.25">
      <c r="A7834" t="s">
        <v>7489</v>
      </c>
      <c r="B7834" t="s">
        <v>504</v>
      </c>
      <c r="C7834" s="1">
        <v>3333810</v>
      </c>
      <c r="D7834" s="1">
        <v>3473880</v>
      </c>
      <c r="E7834" s="1">
        <v>3670840</v>
      </c>
      <c r="F7834" s="1">
        <v>13145600</v>
      </c>
      <c r="G7834" s="1">
        <v>13790500</v>
      </c>
      <c r="H7834" s="1">
        <v>14120200</v>
      </c>
      <c r="I7834" s="1">
        <v>14321500</v>
      </c>
      <c r="J7834" s="1">
        <v>14356600</v>
      </c>
      <c r="K7834" s="1">
        <v>14212100</v>
      </c>
      <c r="L7834" s="1">
        <v>13975800</v>
      </c>
      <c r="M7834" s="1">
        <v>13659200</v>
      </c>
      <c r="N7834" s="1">
        <v>13389200</v>
      </c>
      <c r="O7834" s="1">
        <v>13284200</v>
      </c>
      <c r="P7834" s="1">
        <v>13247700</v>
      </c>
      <c r="Q7834" s="1">
        <v>13278400</v>
      </c>
      <c r="R7834" s="1">
        <v>13364400</v>
      </c>
      <c r="S7834" s="1">
        <v>13463700</v>
      </c>
      <c r="T7834" s="1">
        <v>13535100</v>
      </c>
      <c r="U7834" s="1">
        <v>13743800</v>
      </c>
      <c r="V7834" s="1">
        <v>13828400</v>
      </c>
      <c r="W7834" s="1">
        <v>13955300</v>
      </c>
      <c r="X7834" s="1">
        <v>14123100</v>
      </c>
      <c r="Y7834" s="1">
        <v>14333200</v>
      </c>
      <c r="Z7834" s="1">
        <v>14556400</v>
      </c>
      <c r="AA7834" s="1">
        <v>14735900</v>
      </c>
      <c r="AB7834" s="1">
        <v>14954700</v>
      </c>
      <c r="AC7834" s="1">
        <v>15144400</v>
      </c>
      <c r="AD7834" s="1">
        <v>15319500</v>
      </c>
      <c r="AE7834" s="1">
        <v>15523800</v>
      </c>
      <c r="AF7834" s="1">
        <v>15757200</v>
      </c>
    </row>
    <row r="7835" spans="1:32" x14ac:dyDescent="0.25">
      <c r="A7835" t="s">
        <v>7490</v>
      </c>
      <c r="B7835" t="s">
        <v>504</v>
      </c>
      <c r="C7835" s="1">
        <v>37740700</v>
      </c>
      <c r="D7835" s="1">
        <v>39326300</v>
      </c>
      <c r="E7835" s="1">
        <v>41556000</v>
      </c>
      <c r="F7835" s="1">
        <v>148815000</v>
      </c>
      <c r="G7835" s="1">
        <v>156116000</v>
      </c>
      <c r="H7835" s="1">
        <v>159849000</v>
      </c>
      <c r="I7835" s="1">
        <v>162128000</v>
      </c>
      <c r="J7835" s="1">
        <v>162524000</v>
      </c>
      <c r="K7835" s="1">
        <v>160889000</v>
      </c>
      <c r="L7835" s="1">
        <v>158213000</v>
      </c>
      <c r="M7835" s="1">
        <v>154629000</v>
      </c>
      <c r="N7835" s="1">
        <v>151574000</v>
      </c>
      <c r="O7835" s="1">
        <v>150385000</v>
      </c>
      <c r="P7835" s="1">
        <v>149972000</v>
      </c>
      <c r="Q7835" s="1">
        <v>150318000</v>
      </c>
      <c r="R7835" s="1">
        <v>151293000</v>
      </c>
      <c r="S7835" s="1">
        <v>152416000</v>
      </c>
      <c r="T7835" s="1">
        <v>153225000</v>
      </c>
      <c r="U7835" s="1">
        <v>155587000</v>
      </c>
      <c r="V7835" s="1">
        <v>156545000</v>
      </c>
      <c r="W7835" s="1">
        <v>157982000</v>
      </c>
      <c r="X7835" s="1">
        <v>159882000</v>
      </c>
      <c r="Y7835" s="1">
        <v>162260000</v>
      </c>
      <c r="Z7835" s="1">
        <v>164787000</v>
      </c>
      <c r="AA7835" s="1">
        <v>166819000</v>
      </c>
      <c r="AB7835" s="1">
        <v>169296000</v>
      </c>
      <c r="AC7835" s="1">
        <v>171443000</v>
      </c>
      <c r="AD7835" s="1">
        <v>173425000</v>
      </c>
      <c r="AE7835" s="1">
        <v>175738000</v>
      </c>
      <c r="AF7835" s="1">
        <v>178380000</v>
      </c>
    </row>
    <row r="7836" spans="1:32" x14ac:dyDescent="0.25">
      <c r="A7836" t="s">
        <v>7491</v>
      </c>
      <c r="B7836" t="s">
        <v>504</v>
      </c>
      <c r="C7836" s="1">
        <v>22502900</v>
      </c>
      <c r="D7836" s="1">
        <v>23448300</v>
      </c>
      <c r="E7836" s="1">
        <v>24777800</v>
      </c>
      <c r="F7836" s="1">
        <v>88731400</v>
      </c>
      <c r="G7836" s="1">
        <v>93084200</v>
      </c>
      <c r="H7836" s="1">
        <v>95309900</v>
      </c>
      <c r="I7836" s="1">
        <v>96668900</v>
      </c>
      <c r="J7836" s="1">
        <v>96905300</v>
      </c>
      <c r="K7836" s="1">
        <v>95930300</v>
      </c>
      <c r="L7836" s="1">
        <v>94334900</v>
      </c>
      <c r="M7836" s="1">
        <v>92197900</v>
      </c>
      <c r="N7836" s="1">
        <v>90376000</v>
      </c>
      <c r="O7836" s="1">
        <v>89667000</v>
      </c>
      <c r="P7836" s="1">
        <v>89420700</v>
      </c>
      <c r="Q7836" s="1">
        <v>89627600</v>
      </c>
      <c r="R7836" s="1">
        <v>90208600</v>
      </c>
      <c r="S7836" s="1">
        <v>90878300</v>
      </c>
      <c r="T7836" s="1">
        <v>91360800</v>
      </c>
      <c r="U7836" s="1">
        <v>92769100</v>
      </c>
      <c r="V7836" s="1">
        <v>93340300</v>
      </c>
      <c r="W7836" s="1">
        <v>94197100</v>
      </c>
      <c r="X7836" s="1">
        <v>95329600</v>
      </c>
      <c r="Y7836" s="1">
        <v>96747700</v>
      </c>
      <c r="Z7836" s="1">
        <v>98254500</v>
      </c>
      <c r="AA7836" s="1">
        <v>99465800</v>
      </c>
      <c r="AB7836" s="1">
        <v>100943000</v>
      </c>
      <c r="AC7836" s="1">
        <v>102223000</v>
      </c>
      <c r="AD7836" s="1">
        <v>103405000</v>
      </c>
      <c r="AE7836" s="1">
        <v>104784000</v>
      </c>
      <c r="AF7836" s="1">
        <v>106359000</v>
      </c>
    </row>
    <row r="7837" spans="1:32" x14ac:dyDescent="0.25">
      <c r="A7837" t="s">
        <v>7492</v>
      </c>
      <c r="B7837" t="s">
        <v>504</v>
      </c>
      <c r="C7837" s="1">
        <v>4593760</v>
      </c>
      <c r="D7837" s="1">
        <v>4786760</v>
      </c>
      <c r="E7837" s="1">
        <v>5058170</v>
      </c>
      <c r="F7837" s="1">
        <v>18113700</v>
      </c>
      <c r="G7837" s="1">
        <v>19002300</v>
      </c>
      <c r="H7837" s="1">
        <v>19456700</v>
      </c>
      <c r="I7837" s="1">
        <v>19734100</v>
      </c>
      <c r="J7837" s="1">
        <v>19782300</v>
      </c>
      <c r="K7837" s="1">
        <v>19583300</v>
      </c>
      <c r="L7837" s="1">
        <v>19257600</v>
      </c>
      <c r="M7837" s="1">
        <v>18821400</v>
      </c>
      <c r="N7837" s="1">
        <v>18449400</v>
      </c>
      <c r="O7837" s="1">
        <v>18304700</v>
      </c>
      <c r="P7837" s="1">
        <v>18254400</v>
      </c>
      <c r="Q7837" s="1">
        <v>18296700</v>
      </c>
      <c r="R7837" s="1">
        <v>18415300</v>
      </c>
      <c r="S7837" s="1">
        <v>18552000</v>
      </c>
      <c r="T7837" s="1">
        <v>18650500</v>
      </c>
      <c r="U7837" s="1">
        <v>18938000</v>
      </c>
      <c r="V7837" s="1">
        <v>19054600</v>
      </c>
      <c r="W7837" s="1">
        <v>19229500</v>
      </c>
      <c r="X7837" s="1">
        <v>19460700</v>
      </c>
      <c r="Y7837" s="1">
        <v>19750200</v>
      </c>
      <c r="Z7837" s="1">
        <v>20057800</v>
      </c>
      <c r="AA7837" s="1">
        <v>20305000</v>
      </c>
      <c r="AB7837" s="1">
        <v>20606600</v>
      </c>
      <c r="AC7837" s="1">
        <v>20868000</v>
      </c>
      <c r="AD7837" s="1">
        <v>21109200</v>
      </c>
      <c r="AE7837" s="1">
        <v>21390700</v>
      </c>
      <c r="AF7837" s="1">
        <v>21712300</v>
      </c>
    </row>
    <row r="7838" spans="1:32" x14ac:dyDescent="0.25">
      <c r="A7838" t="s">
        <v>7493</v>
      </c>
      <c r="B7838" t="s">
        <v>504</v>
      </c>
      <c r="C7838" s="1">
        <v>3930660</v>
      </c>
      <c r="D7838" s="1">
        <v>4095800</v>
      </c>
      <c r="E7838" s="1">
        <v>4328020</v>
      </c>
      <c r="F7838" s="1">
        <v>15499000</v>
      </c>
      <c r="G7838" s="1">
        <v>16259300</v>
      </c>
      <c r="H7838" s="1">
        <v>16648100</v>
      </c>
      <c r="I7838" s="1">
        <v>16885500</v>
      </c>
      <c r="J7838" s="1">
        <v>16926800</v>
      </c>
      <c r="K7838" s="1">
        <v>16756500</v>
      </c>
      <c r="L7838" s="1">
        <v>16477800</v>
      </c>
      <c r="M7838" s="1">
        <v>16104500</v>
      </c>
      <c r="N7838" s="1">
        <v>15786300</v>
      </c>
      <c r="O7838" s="1">
        <v>15662400</v>
      </c>
      <c r="P7838" s="1">
        <v>15619400</v>
      </c>
      <c r="Q7838" s="1">
        <v>15655500</v>
      </c>
      <c r="R7838" s="1">
        <v>15757000</v>
      </c>
      <c r="S7838" s="1">
        <v>15874000</v>
      </c>
      <c r="T7838" s="1">
        <v>15958300</v>
      </c>
      <c r="U7838" s="1">
        <v>16204300</v>
      </c>
      <c r="V7838" s="1">
        <v>16304100</v>
      </c>
      <c r="W7838" s="1">
        <v>16453700</v>
      </c>
      <c r="X7838" s="1">
        <v>16651500</v>
      </c>
      <c r="Y7838" s="1">
        <v>16899200</v>
      </c>
      <c r="Z7838" s="1">
        <v>17162400</v>
      </c>
      <c r="AA7838" s="1">
        <v>17374000</v>
      </c>
      <c r="AB7838" s="1">
        <v>17632000</v>
      </c>
      <c r="AC7838" s="1">
        <v>17855700</v>
      </c>
      <c r="AD7838" s="1">
        <v>18062100</v>
      </c>
      <c r="AE7838" s="1">
        <v>18302900</v>
      </c>
      <c r="AF7838" s="1">
        <v>18578200</v>
      </c>
    </row>
    <row r="7839" spans="1:32" x14ac:dyDescent="0.25">
      <c r="A7839" t="s">
        <v>7494</v>
      </c>
      <c r="B7839" t="s">
        <v>504</v>
      </c>
      <c r="C7839" s="1">
        <v>16759600</v>
      </c>
      <c r="D7839" s="1">
        <v>17463700</v>
      </c>
      <c r="E7839" s="1">
        <v>18453900</v>
      </c>
      <c r="F7839" s="1">
        <v>66084700</v>
      </c>
      <c r="G7839" s="1">
        <v>69326600</v>
      </c>
      <c r="H7839" s="1">
        <v>70984300</v>
      </c>
      <c r="I7839" s="1">
        <v>71996400</v>
      </c>
      <c r="J7839" s="1">
        <v>72172500</v>
      </c>
      <c r="K7839" s="1">
        <v>71446300</v>
      </c>
      <c r="L7839" s="1">
        <v>70258100</v>
      </c>
      <c r="M7839" s="1">
        <v>68666500</v>
      </c>
      <c r="N7839" s="1">
        <v>67309600</v>
      </c>
      <c r="O7839" s="1">
        <v>66781500</v>
      </c>
      <c r="P7839" s="1">
        <v>66598200</v>
      </c>
      <c r="Q7839" s="1">
        <v>66752200</v>
      </c>
      <c r="R7839" s="1">
        <v>67184900</v>
      </c>
      <c r="S7839" s="1">
        <v>67683700</v>
      </c>
      <c r="T7839" s="1">
        <v>68043100</v>
      </c>
      <c r="U7839" s="1">
        <v>69091900</v>
      </c>
      <c r="V7839" s="1">
        <v>69517300</v>
      </c>
      <c r="W7839" s="1">
        <v>70155400</v>
      </c>
      <c r="X7839" s="1">
        <v>70998900</v>
      </c>
      <c r="Y7839" s="1">
        <v>72055100</v>
      </c>
      <c r="Z7839" s="1">
        <v>73177300</v>
      </c>
      <c r="AA7839" s="1">
        <v>74079500</v>
      </c>
      <c r="AB7839" s="1">
        <v>75179600</v>
      </c>
      <c r="AC7839" s="1">
        <v>76133100</v>
      </c>
      <c r="AD7839" s="1">
        <v>77013300</v>
      </c>
      <c r="AE7839" s="1">
        <v>78040100</v>
      </c>
      <c r="AF7839" s="1">
        <v>79213700</v>
      </c>
    </row>
    <row r="7840" spans="1:32" x14ac:dyDescent="0.25">
      <c r="A7840" t="s">
        <v>7495</v>
      </c>
      <c r="B7840" t="s">
        <v>504</v>
      </c>
      <c r="C7840">
        <v>297735</v>
      </c>
      <c r="D7840">
        <v>310244</v>
      </c>
      <c r="E7840">
        <v>327835</v>
      </c>
      <c r="F7840" s="1">
        <v>1174000</v>
      </c>
      <c r="G7840" s="1">
        <v>1231600</v>
      </c>
      <c r="H7840" s="1">
        <v>1261040</v>
      </c>
      <c r="I7840" s="1">
        <v>1279020</v>
      </c>
      <c r="J7840" s="1">
        <v>1282150</v>
      </c>
      <c r="K7840" s="1">
        <v>1269250</v>
      </c>
      <c r="L7840" s="1">
        <v>1248140</v>
      </c>
      <c r="M7840" s="1">
        <v>1219870</v>
      </c>
      <c r="N7840" s="1">
        <v>1195760</v>
      </c>
      <c r="O7840" s="1">
        <v>1186380</v>
      </c>
      <c r="P7840" s="1">
        <v>1183120</v>
      </c>
      <c r="Q7840" s="1">
        <v>1185860</v>
      </c>
      <c r="R7840" s="1">
        <v>1193550</v>
      </c>
      <c r="S7840" s="1">
        <v>1202410</v>
      </c>
      <c r="T7840" s="1">
        <v>1208790</v>
      </c>
      <c r="U7840" s="1">
        <v>1227430</v>
      </c>
      <c r="V7840" s="1">
        <v>1234980</v>
      </c>
      <c r="W7840" s="1">
        <v>1246320</v>
      </c>
      <c r="X7840" s="1">
        <v>1261300</v>
      </c>
      <c r="Y7840" s="1">
        <v>1280070</v>
      </c>
      <c r="Z7840" s="1">
        <v>1300000</v>
      </c>
      <c r="AA7840" s="1">
        <v>1316030</v>
      </c>
      <c r="AB7840" s="1">
        <v>1335570</v>
      </c>
      <c r="AC7840" s="1">
        <v>1352510</v>
      </c>
      <c r="AD7840" s="1">
        <v>1368150</v>
      </c>
      <c r="AE7840" s="1">
        <v>1386390</v>
      </c>
      <c r="AF7840" s="1">
        <v>1407240</v>
      </c>
    </row>
    <row r="7841" spans="1:32" x14ac:dyDescent="0.25">
      <c r="A7841" t="s">
        <v>7496</v>
      </c>
      <c r="B7841" t="s">
        <v>504</v>
      </c>
      <c r="C7841" s="1">
        <v>1443210</v>
      </c>
      <c r="D7841" s="1">
        <v>1503840</v>
      </c>
      <c r="E7841" s="1">
        <v>1589110</v>
      </c>
      <c r="F7841" s="1">
        <v>5690720</v>
      </c>
      <c r="G7841" s="1">
        <v>5969880</v>
      </c>
      <c r="H7841" s="1">
        <v>6112620</v>
      </c>
      <c r="I7841" s="1">
        <v>6199790</v>
      </c>
      <c r="J7841" s="1">
        <v>6214940</v>
      </c>
      <c r="K7841" s="1">
        <v>6152420</v>
      </c>
      <c r="L7841" s="1">
        <v>6050100</v>
      </c>
      <c r="M7841" s="1">
        <v>5913040</v>
      </c>
      <c r="N7841" s="1">
        <v>5796190</v>
      </c>
      <c r="O7841" s="1">
        <v>5750720</v>
      </c>
      <c r="P7841" s="1">
        <v>5734930</v>
      </c>
      <c r="Q7841" s="1">
        <v>5748190</v>
      </c>
      <c r="R7841" s="1">
        <v>5785460</v>
      </c>
      <c r="S7841" s="1">
        <v>5828400</v>
      </c>
      <c r="T7841" s="1">
        <v>5859350</v>
      </c>
      <c r="U7841" s="1">
        <v>5949670</v>
      </c>
      <c r="V7841" s="1">
        <v>5986300</v>
      </c>
      <c r="W7841" s="1">
        <v>6041250</v>
      </c>
      <c r="X7841" s="1">
        <v>6113890</v>
      </c>
      <c r="Y7841" s="1">
        <v>6204840</v>
      </c>
      <c r="Z7841" s="1">
        <v>6301470</v>
      </c>
      <c r="AA7841" s="1">
        <v>6379160</v>
      </c>
      <c r="AB7841" s="1">
        <v>6473900</v>
      </c>
      <c r="AC7841" s="1">
        <v>6556010</v>
      </c>
      <c r="AD7841" s="1">
        <v>6631800</v>
      </c>
      <c r="AE7841" s="1">
        <v>6720220</v>
      </c>
      <c r="AF7841" s="1">
        <v>6821280</v>
      </c>
    </row>
    <row r="7842" spans="1:32" x14ac:dyDescent="0.25">
      <c r="A7842" t="s">
        <v>7497</v>
      </c>
      <c r="B7842" t="s">
        <v>504</v>
      </c>
      <c r="C7842">
        <v>685500</v>
      </c>
      <c r="D7842">
        <v>714300</v>
      </c>
      <c r="E7842">
        <v>754800</v>
      </c>
      <c r="F7842" s="1">
        <v>2703000</v>
      </c>
      <c r="G7842" s="1">
        <v>2835600</v>
      </c>
      <c r="H7842" s="1">
        <v>2903400</v>
      </c>
      <c r="I7842" s="1">
        <v>2944800</v>
      </c>
      <c r="J7842" s="1">
        <v>2952000</v>
      </c>
      <c r="K7842" s="1">
        <v>2922300</v>
      </c>
      <c r="L7842" s="1">
        <v>2873700</v>
      </c>
      <c r="M7842" s="1">
        <v>2808600</v>
      </c>
      <c r="N7842" s="1">
        <v>2753100</v>
      </c>
      <c r="O7842" s="1">
        <v>2731500</v>
      </c>
      <c r="P7842" s="1">
        <v>2724000</v>
      </c>
      <c r="Q7842" s="1">
        <v>2730300</v>
      </c>
      <c r="R7842" s="1">
        <v>2748000</v>
      </c>
      <c r="S7842" s="1">
        <v>2768400</v>
      </c>
      <c r="T7842" s="1">
        <v>2783100</v>
      </c>
      <c r="U7842" s="1">
        <v>2826000</v>
      </c>
      <c r="V7842" s="1">
        <v>2843400</v>
      </c>
      <c r="W7842" s="1">
        <v>2869500</v>
      </c>
      <c r="X7842" s="1">
        <v>2904000</v>
      </c>
      <c r="Y7842" s="1">
        <v>2947200</v>
      </c>
      <c r="Z7842" s="1">
        <v>2993100</v>
      </c>
      <c r="AA7842" s="1">
        <v>3030000</v>
      </c>
      <c r="AB7842" s="1">
        <v>3075000</v>
      </c>
      <c r="AC7842" s="1">
        <v>3114000</v>
      </c>
      <c r="AD7842" s="1">
        <v>3150000</v>
      </c>
      <c r="AE7842" s="1">
        <v>3192000</v>
      </c>
      <c r="AF7842" s="1">
        <v>3240000</v>
      </c>
    </row>
    <row r="7843" spans="1:32" x14ac:dyDescent="0.25">
      <c r="A7843" t="s">
        <v>7498</v>
      </c>
      <c r="B7843" t="s">
        <v>504</v>
      </c>
      <c r="C7843">
        <v>137100</v>
      </c>
      <c r="D7843">
        <v>142860</v>
      </c>
      <c r="E7843">
        <v>150960</v>
      </c>
      <c r="F7843">
        <v>540600</v>
      </c>
      <c r="G7843">
        <v>567120</v>
      </c>
      <c r="H7843">
        <v>580680</v>
      </c>
      <c r="I7843">
        <v>588960</v>
      </c>
      <c r="J7843">
        <v>590400</v>
      </c>
      <c r="K7843">
        <v>584460</v>
      </c>
      <c r="L7843">
        <v>574740</v>
      </c>
      <c r="M7843">
        <v>561720</v>
      </c>
      <c r="N7843">
        <v>550620</v>
      </c>
      <c r="O7843">
        <v>546300</v>
      </c>
      <c r="P7843">
        <v>544800</v>
      </c>
      <c r="Q7843">
        <v>546060</v>
      </c>
      <c r="R7843">
        <v>549600</v>
      </c>
      <c r="S7843">
        <v>553680</v>
      </c>
      <c r="T7843">
        <v>556620</v>
      </c>
      <c r="U7843">
        <v>565200</v>
      </c>
      <c r="V7843">
        <v>568680</v>
      </c>
      <c r="W7843">
        <v>573900</v>
      </c>
      <c r="X7843">
        <v>580800</v>
      </c>
      <c r="Y7843">
        <v>589440</v>
      </c>
      <c r="Z7843">
        <v>598620</v>
      </c>
      <c r="AA7843">
        <v>606000</v>
      </c>
      <c r="AB7843">
        <v>615000</v>
      </c>
      <c r="AC7843">
        <v>622800</v>
      </c>
      <c r="AD7843">
        <v>630000</v>
      </c>
      <c r="AE7843">
        <v>638400</v>
      </c>
      <c r="AF7843">
        <v>648000</v>
      </c>
    </row>
    <row r="7844" spans="1:32" x14ac:dyDescent="0.25">
      <c r="A7844" t="s">
        <v>7499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</row>
    <row r="7845" spans="1:32" x14ac:dyDescent="0.25">
      <c r="A7845" t="s">
        <v>7500</v>
      </c>
      <c r="B7845" t="s">
        <v>504</v>
      </c>
      <c r="C7845" s="1">
        <v>13607200000</v>
      </c>
      <c r="D7845" s="1">
        <v>14178800000</v>
      </c>
      <c r="E7845" s="1">
        <v>15014700000</v>
      </c>
      <c r="F7845" s="1">
        <v>54957500000</v>
      </c>
      <c r="G7845" s="1">
        <v>57465100000</v>
      </c>
      <c r="H7845" s="1">
        <v>60384500000</v>
      </c>
      <c r="I7845" s="1">
        <v>62689200000</v>
      </c>
      <c r="J7845" s="1">
        <v>63365300000</v>
      </c>
      <c r="K7845" s="1">
        <v>62996500000</v>
      </c>
      <c r="L7845" s="1">
        <v>62197500000</v>
      </c>
      <c r="M7845" s="1">
        <v>61644400000</v>
      </c>
      <c r="N7845" s="1">
        <v>61189600000</v>
      </c>
      <c r="O7845" s="1">
        <v>61035900000</v>
      </c>
      <c r="P7845" s="1">
        <v>61115800000</v>
      </c>
      <c r="Q7845" s="1">
        <v>61705800000</v>
      </c>
      <c r="R7845" s="1">
        <v>62320400000</v>
      </c>
      <c r="S7845" s="1">
        <v>62812100000</v>
      </c>
      <c r="T7845" s="1">
        <v>63058000000</v>
      </c>
      <c r="U7845" s="1">
        <v>63918400000</v>
      </c>
      <c r="V7845" s="1">
        <v>64164200000</v>
      </c>
      <c r="W7845" s="1">
        <v>64533000000</v>
      </c>
      <c r="X7845" s="1">
        <v>65209100000</v>
      </c>
      <c r="Y7845" s="1">
        <v>65823700000</v>
      </c>
      <c r="Z7845" s="1">
        <v>66499700000</v>
      </c>
      <c r="AA7845" s="1">
        <v>67114300000</v>
      </c>
      <c r="AB7845" s="1">
        <v>67913300000</v>
      </c>
      <c r="AC7845" s="1">
        <v>68712300000</v>
      </c>
      <c r="AD7845" s="1">
        <v>69326900000</v>
      </c>
      <c r="AE7845" s="1">
        <v>69880000000</v>
      </c>
      <c r="AF7845" s="1">
        <v>70556100000</v>
      </c>
    </row>
    <row r="7846" spans="1:32" x14ac:dyDescent="0.25">
      <c r="A7846" t="s">
        <v>7501</v>
      </c>
      <c r="B7846" t="s">
        <v>504</v>
      </c>
      <c r="C7846" s="1">
        <v>3230230</v>
      </c>
      <c r="D7846" s="1">
        <v>3365910</v>
      </c>
      <c r="E7846" s="1">
        <v>3564340</v>
      </c>
      <c r="F7846" s="1">
        <v>13046400</v>
      </c>
      <c r="G7846" s="1">
        <v>13641700</v>
      </c>
      <c r="H7846" s="1">
        <v>14334700</v>
      </c>
      <c r="I7846" s="1">
        <v>14881800</v>
      </c>
      <c r="J7846" s="1">
        <v>15042300</v>
      </c>
      <c r="K7846" s="1">
        <v>14954800</v>
      </c>
      <c r="L7846" s="1">
        <v>14765100</v>
      </c>
      <c r="M7846" s="1">
        <v>14633800</v>
      </c>
      <c r="N7846" s="1">
        <v>14525800</v>
      </c>
      <c r="O7846" s="1">
        <v>14489300</v>
      </c>
      <c r="P7846" s="1">
        <v>14508300</v>
      </c>
      <c r="Q7846" s="1">
        <v>14648400</v>
      </c>
      <c r="R7846" s="1">
        <v>14794300</v>
      </c>
      <c r="S7846" s="1">
        <v>14911000</v>
      </c>
      <c r="T7846" s="1">
        <v>14969300</v>
      </c>
      <c r="U7846" s="1">
        <v>15173600</v>
      </c>
      <c r="V7846" s="1">
        <v>15232000</v>
      </c>
      <c r="W7846" s="1">
        <v>15319500</v>
      </c>
      <c r="X7846" s="1">
        <v>15480000</v>
      </c>
      <c r="Y7846" s="1">
        <v>15625900</v>
      </c>
      <c r="Z7846" s="1">
        <v>15786400</v>
      </c>
      <c r="AA7846" s="1">
        <v>15932300</v>
      </c>
      <c r="AB7846" s="1">
        <v>16122000</v>
      </c>
      <c r="AC7846" s="1">
        <v>16311600</v>
      </c>
      <c r="AD7846" s="1">
        <v>16457500</v>
      </c>
      <c r="AE7846" s="1">
        <v>16588800</v>
      </c>
      <c r="AF7846" s="1">
        <v>16749300</v>
      </c>
    </row>
    <row r="7847" spans="1:32" x14ac:dyDescent="0.25">
      <c r="A7847" t="s">
        <v>7502</v>
      </c>
      <c r="B7847" t="s">
        <v>504</v>
      </c>
      <c r="C7847" s="1">
        <v>36568000</v>
      </c>
      <c r="D7847" s="1">
        <v>38104000</v>
      </c>
      <c r="E7847" s="1">
        <v>40350300</v>
      </c>
      <c r="F7847" s="1">
        <v>147692000</v>
      </c>
      <c r="G7847" s="1">
        <v>154431000</v>
      </c>
      <c r="H7847" s="1">
        <v>162277000</v>
      </c>
      <c r="I7847" s="1">
        <v>168470000</v>
      </c>
      <c r="J7847" s="1">
        <v>170287000</v>
      </c>
      <c r="K7847" s="1">
        <v>169296000</v>
      </c>
      <c r="L7847" s="1">
        <v>167149000</v>
      </c>
      <c r="M7847" s="1">
        <v>165663000</v>
      </c>
      <c r="N7847" s="1">
        <v>164440000</v>
      </c>
      <c r="O7847" s="1">
        <v>164027000</v>
      </c>
      <c r="P7847" s="1">
        <v>164242000</v>
      </c>
      <c r="Q7847" s="1">
        <v>165828000</v>
      </c>
      <c r="R7847" s="1">
        <v>167479000</v>
      </c>
      <c r="S7847" s="1">
        <v>168801000</v>
      </c>
      <c r="T7847" s="1">
        <v>169461000</v>
      </c>
      <c r="U7847" s="1">
        <v>171774000</v>
      </c>
      <c r="V7847" s="1">
        <v>172434000</v>
      </c>
      <c r="W7847" s="1">
        <v>173425000</v>
      </c>
      <c r="X7847" s="1">
        <v>175242000</v>
      </c>
      <c r="Y7847" s="1">
        <v>176894000</v>
      </c>
      <c r="Z7847" s="1">
        <v>178711000</v>
      </c>
      <c r="AA7847" s="1">
        <v>180362000</v>
      </c>
      <c r="AB7847" s="1">
        <v>182510000</v>
      </c>
      <c r="AC7847" s="1">
        <v>184657000</v>
      </c>
      <c r="AD7847" s="1">
        <v>186308000</v>
      </c>
      <c r="AE7847" s="1">
        <v>187795000</v>
      </c>
      <c r="AF7847" s="1">
        <v>189612000</v>
      </c>
    </row>
    <row r="7848" spans="1:32" x14ac:dyDescent="0.25">
      <c r="A7848" t="s">
        <v>7503</v>
      </c>
      <c r="B7848" t="s">
        <v>504</v>
      </c>
      <c r="C7848" s="1">
        <v>21803700</v>
      </c>
      <c r="D7848" s="1">
        <v>22719600</v>
      </c>
      <c r="E7848" s="1">
        <v>24058900</v>
      </c>
      <c r="F7848" s="1">
        <v>88061700</v>
      </c>
      <c r="G7848" s="1">
        <v>92079700</v>
      </c>
      <c r="H7848" s="1">
        <v>96757600</v>
      </c>
      <c r="I7848" s="1">
        <v>100451000</v>
      </c>
      <c r="J7848" s="1">
        <v>101534000</v>
      </c>
      <c r="K7848" s="1">
        <v>100943000</v>
      </c>
      <c r="L7848" s="1">
        <v>99662800</v>
      </c>
      <c r="M7848" s="1">
        <v>98776400</v>
      </c>
      <c r="N7848" s="1">
        <v>98047700</v>
      </c>
      <c r="O7848" s="1">
        <v>97801500</v>
      </c>
      <c r="P7848" s="1">
        <v>97929500</v>
      </c>
      <c r="Q7848" s="1">
        <v>98874900</v>
      </c>
      <c r="R7848" s="1">
        <v>99859700</v>
      </c>
      <c r="S7848" s="1">
        <v>100648000</v>
      </c>
      <c r="T7848" s="1">
        <v>101042000</v>
      </c>
      <c r="U7848" s="1">
        <v>102420000</v>
      </c>
      <c r="V7848" s="1">
        <v>102814000</v>
      </c>
      <c r="W7848" s="1">
        <v>103405000</v>
      </c>
      <c r="X7848" s="1">
        <v>104488000</v>
      </c>
      <c r="Y7848" s="1">
        <v>105473000</v>
      </c>
      <c r="Z7848" s="1">
        <v>106556000</v>
      </c>
      <c r="AA7848" s="1">
        <v>107541000</v>
      </c>
      <c r="AB7848" s="1">
        <v>108822000</v>
      </c>
      <c r="AC7848" s="1">
        <v>110102000</v>
      </c>
      <c r="AD7848" s="1">
        <v>111087000</v>
      </c>
      <c r="AE7848" s="1">
        <v>111973000</v>
      </c>
      <c r="AF7848" s="1">
        <v>113056000</v>
      </c>
    </row>
    <row r="7849" spans="1:32" x14ac:dyDescent="0.25">
      <c r="A7849" t="s">
        <v>7504</v>
      </c>
      <c r="B7849" t="s">
        <v>504</v>
      </c>
      <c r="C7849" s="1">
        <v>4451030</v>
      </c>
      <c r="D7849" s="1">
        <v>4637990</v>
      </c>
      <c r="E7849" s="1">
        <v>4911410</v>
      </c>
      <c r="F7849" s="1">
        <v>17977000</v>
      </c>
      <c r="G7849" s="1">
        <v>18797200</v>
      </c>
      <c r="H7849" s="1">
        <v>19752200</v>
      </c>
      <c r="I7849" s="1">
        <v>20506100</v>
      </c>
      <c r="J7849" s="1">
        <v>20727200</v>
      </c>
      <c r="K7849" s="1">
        <v>20606600</v>
      </c>
      <c r="L7849" s="1">
        <v>20345200</v>
      </c>
      <c r="M7849" s="1">
        <v>20164300</v>
      </c>
      <c r="N7849" s="1">
        <v>20015500</v>
      </c>
      <c r="O7849" s="1">
        <v>19965300</v>
      </c>
      <c r="P7849" s="1">
        <v>19991400</v>
      </c>
      <c r="Q7849" s="1">
        <v>20184400</v>
      </c>
      <c r="R7849" s="1">
        <v>20385500</v>
      </c>
      <c r="S7849" s="1">
        <v>20546300</v>
      </c>
      <c r="T7849" s="1">
        <v>20626700</v>
      </c>
      <c r="U7849" s="1">
        <v>20908200</v>
      </c>
      <c r="V7849" s="1">
        <v>20988600</v>
      </c>
      <c r="W7849" s="1">
        <v>21109200</v>
      </c>
      <c r="X7849" s="1">
        <v>21330300</v>
      </c>
      <c r="Y7849" s="1">
        <v>21531400</v>
      </c>
      <c r="Z7849" s="1">
        <v>21752500</v>
      </c>
      <c r="AA7849" s="1">
        <v>21953600</v>
      </c>
      <c r="AB7849" s="1">
        <v>22214900</v>
      </c>
      <c r="AC7849" s="1">
        <v>22476300</v>
      </c>
      <c r="AD7849" s="1">
        <v>22677300</v>
      </c>
      <c r="AE7849" s="1">
        <v>22858200</v>
      </c>
      <c r="AF7849" s="1">
        <v>23079400</v>
      </c>
    </row>
    <row r="7850" spans="1:32" x14ac:dyDescent="0.25">
      <c r="A7850" t="s">
        <v>7505</v>
      </c>
      <c r="B7850" t="s">
        <v>504</v>
      </c>
      <c r="C7850" s="1">
        <v>3808520</v>
      </c>
      <c r="D7850" s="1">
        <v>3968500</v>
      </c>
      <c r="E7850" s="1">
        <v>4202450</v>
      </c>
      <c r="F7850" s="1">
        <v>15382000</v>
      </c>
      <c r="G7850" s="1">
        <v>16083900</v>
      </c>
      <c r="H7850" s="1">
        <v>16901000</v>
      </c>
      <c r="I7850" s="1">
        <v>17546000</v>
      </c>
      <c r="J7850" s="1">
        <v>17735300</v>
      </c>
      <c r="K7850" s="1">
        <v>17632100</v>
      </c>
      <c r="L7850" s="1">
        <v>17408400</v>
      </c>
      <c r="M7850" s="1">
        <v>17253600</v>
      </c>
      <c r="N7850" s="1">
        <v>17126300</v>
      </c>
      <c r="O7850" s="1">
        <v>17083300</v>
      </c>
      <c r="P7850" s="1">
        <v>17105700</v>
      </c>
      <c r="Q7850" s="1">
        <v>17270800</v>
      </c>
      <c r="R7850" s="1">
        <v>17442800</v>
      </c>
      <c r="S7850" s="1">
        <v>17580400</v>
      </c>
      <c r="T7850" s="1">
        <v>17649300</v>
      </c>
      <c r="U7850" s="1">
        <v>17890100</v>
      </c>
      <c r="V7850" s="1">
        <v>17958900</v>
      </c>
      <c r="W7850" s="1">
        <v>18062100</v>
      </c>
      <c r="X7850" s="1">
        <v>18251300</v>
      </c>
      <c r="Y7850" s="1">
        <v>18423300</v>
      </c>
      <c r="Z7850" s="1">
        <v>18612600</v>
      </c>
      <c r="AA7850" s="1">
        <v>18784600</v>
      </c>
      <c r="AB7850" s="1">
        <v>19008200</v>
      </c>
      <c r="AC7850" s="1">
        <v>19231800</v>
      </c>
      <c r="AD7850" s="1">
        <v>19403900</v>
      </c>
      <c r="AE7850" s="1">
        <v>19558700</v>
      </c>
      <c r="AF7850" s="1">
        <v>19747900</v>
      </c>
    </row>
    <row r="7851" spans="1:32" x14ac:dyDescent="0.25">
      <c r="A7851" t="s">
        <v>7506</v>
      </c>
      <c r="B7851" t="s">
        <v>504</v>
      </c>
      <c r="C7851" s="1">
        <v>16238800</v>
      </c>
      <c r="D7851" s="1">
        <v>16920900</v>
      </c>
      <c r="E7851" s="1">
        <v>17918400</v>
      </c>
      <c r="F7851" s="1">
        <v>65586000</v>
      </c>
      <c r="G7851" s="1">
        <v>68578500</v>
      </c>
      <c r="H7851" s="1">
        <v>72062400</v>
      </c>
      <c r="I7851" s="1">
        <v>74812900</v>
      </c>
      <c r="J7851" s="1">
        <v>75619700</v>
      </c>
      <c r="K7851" s="1">
        <v>75179700</v>
      </c>
      <c r="L7851" s="1">
        <v>74226200</v>
      </c>
      <c r="M7851" s="1">
        <v>73566000</v>
      </c>
      <c r="N7851" s="1">
        <v>73023300</v>
      </c>
      <c r="O7851" s="1">
        <v>72839900</v>
      </c>
      <c r="P7851" s="1">
        <v>72935300</v>
      </c>
      <c r="Q7851" s="1">
        <v>73639400</v>
      </c>
      <c r="R7851" s="1">
        <v>74372800</v>
      </c>
      <c r="S7851" s="1">
        <v>74959600</v>
      </c>
      <c r="T7851" s="1">
        <v>75253000</v>
      </c>
      <c r="U7851" s="1">
        <v>76279800</v>
      </c>
      <c r="V7851" s="1">
        <v>76573200</v>
      </c>
      <c r="W7851" s="1">
        <v>77013300</v>
      </c>
      <c r="X7851" s="1">
        <v>77820100</v>
      </c>
      <c r="Y7851" s="1">
        <v>78553600</v>
      </c>
      <c r="Z7851" s="1">
        <v>79360400</v>
      </c>
      <c r="AA7851" s="1">
        <v>80093800</v>
      </c>
      <c r="AB7851" s="1">
        <v>81047300</v>
      </c>
      <c r="AC7851" s="1">
        <v>82000800</v>
      </c>
      <c r="AD7851" s="1">
        <v>82734300</v>
      </c>
      <c r="AE7851" s="1">
        <v>83394400</v>
      </c>
      <c r="AF7851" s="1">
        <v>84201200</v>
      </c>
    </row>
    <row r="7852" spans="1:32" x14ac:dyDescent="0.25">
      <c r="A7852" t="s">
        <v>7507</v>
      </c>
      <c r="B7852" t="s">
        <v>504</v>
      </c>
      <c r="C7852">
        <v>288484</v>
      </c>
      <c r="D7852">
        <v>300602</v>
      </c>
      <c r="E7852">
        <v>318323</v>
      </c>
      <c r="F7852" s="1">
        <v>1165140</v>
      </c>
      <c r="G7852" s="1">
        <v>1218310</v>
      </c>
      <c r="H7852" s="1">
        <v>1280200</v>
      </c>
      <c r="I7852" s="1">
        <v>1329060</v>
      </c>
      <c r="J7852" s="1">
        <v>1343390</v>
      </c>
      <c r="K7852" s="1">
        <v>1335580</v>
      </c>
      <c r="L7852" s="1">
        <v>1318640</v>
      </c>
      <c r="M7852" s="1">
        <v>1306910</v>
      </c>
      <c r="N7852" s="1">
        <v>1297270</v>
      </c>
      <c r="O7852" s="1">
        <v>1294010</v>
      </c>
      <c r="P7852" s="1">
        <v>1295700</v>
      </c>
      <c r="Q7852" s="1">
        <v>1308210</v>
      </c>
      <c r="R7852" s="1">
        <v>1321240</v>
      </c>
      <c r="S7852" s="1">
        <v>1331670</v>
      </c>
      <c r="T7852" s="1">
        <v>1336880</v>
      </c>
      <c r="U7852" s="1">
        <v>1355120</v>
      </c>
      <c r="V7852" s="1">
        <v>1360330</v>
      </c>
      <c r="W7852" s="1">
        <v>1368150</v>
      </c>
      <c r="X7852" s="1">
        <v>1382480</v>
      </c>
      <c r="Y7852" s="1">
        <v>1395510</v>
      </c>
      <c r="Z7852" s="1">
        <v>1409850</v>
      </c>
      <c r="AA7852" s="1">
        <v>1422880</v>
      </c>
      <c r="AB7852" s="1">
        <v>1439820</v>
      </c>
      <c r="AC7852" s="1">
        <v>1456750</v>
      </c>
      <c r="AD7852" s="1">
        <v>1469780</v>
      </c>
      <c r="AE7852" s="1">
        <v>1481510</v>
      </c>
      <c r="AF7852" s="1">
        <v>1495840</v>
      </c>
    </row>
    <row r="7853" spans="1:32" x14ac:dyDescent="0.25">
      <c r="A7853" t="s">
        <v>7508</v>
      </c>
      <c r="B7853" t="s">
        <v>504</v>
      </c>
      <c r="C7853" s="1">
        <v>1398360</v>
      </c>
      <c r="D7853" s="1">
        <v>1457100</v>
      </c>
      <c r="E7853" s="1">
        <v>1543000</v>
      </c>
      <c r="F7853" s="1">
        <v>5647770</v>
      </c>
      <c r="G7853" s="1">
        <v>5905460</v>
      </c>
      <c r="H7853" s="1">
        <v>6205470</v>
      </c>
      <c r="I7853" s="1">
        <v>6442320</v>
      </c>
      <c r="J7853" s="1">
        <v>6511800</v>
      </c>
      <c r="K7853" s="1">
        <v>6473900</v>
      </c>
      <c r="L7853" s="1">
        <v>6391790</v>
      </c>
      <c r="M7853" s="1">
        <v>6334950</v>
      </c>
      <c r="N7853" s="1">
        <v>6288210</v>
      </c>
      <c r="O7853" s="1">
        <v>6272420</v>
      </c>
      <c r="P7853" s="1">
        <v>6280630</v>
      </c>
      <c r="Q7853" s="1">
        <v>6341260</v>
      </c>
      <c r="R7853" s="1">
        <v>6404420</v>
      </c>
      <c r="S7853" s="1">
        <v>6454950</v>
      </c>
      <c r="T7853" s="1">
        <v>6480220</v>
      </c>
      <c r="U7853" s="1">
        <v>6568640</v>
      </c>
      <c r="V7853" s="1">
        <v>6593900</v>
      </c>
      <c r="W7853" s="1">
        <v>6631800</v>
      </c>
      <c r="X7853" s="1">
        <v>6701280</v>
      </c>
      <c r="Y7853" s="1">
        <v>6764440</v>
      </c>
      <c r="Z7853" s="1">
        <v>6833910</v>
      </c>
      <c r="AA7853" s="1">
        <v>6897070</v>
      </c>
      <c r="AB7853" s="1">
        <v>6979180</v>
      </c>
      <c r="AC7853" s="1">
        <v>7061290</v>
      </c>
      <c r="AD7853" s="1">
        <v>7124450</v>
      </c>
      <c r="AE7853" s="1">
        <v>7181290</v>
      </c>
      <c r="AF7853" s="1">
        <v>7250770</v>
      </c>
    </row>
    <row r="7854" spans="1:32" x14ac:dyDescent="0.25">
      <c r="A7854" t="s">
        <v>7509</v>
      </c>
      <c r="B7854" t="s">
        <v>504</v>
      </c>
      <c r="C7854">
        <v>664200</v>
      </c>
      <c r="D7854">
        <v>692100</v>
      </c>
      <c r="E7854">
        <v>732900</v>
      </c>
      <c r="F7854" s="1">
        <v>2682600</v>
      </c>
      <c r="G7854" s="1">
        <v>2805000</v>
      </c>
      <c r="H7854" s="1">
        <v>2947500</v>
      </c>
      <c r="I7854" s="1">
        <v>3060000</v>
      </c>
      <c r="J7854" s="1">
        <v>3093000</v>
      </c>
      <c r="K7854" s="1">
        <v>3075000</v>
      </c>
      <c r="L7854" s="1">
        <v>3036000</v>
      </c>
      <c r="M7854" s="1">
        <v>3009000</v>
      </c>
      <c r="N7854" s="1">
        <v>2986800</v>
      </c>
      <c r="O7854" s="1">
        <v>2979300</v>
      </c>
      <c r="P7854" s="1">
        <v>2983200</v>
      </c>
      <c r="Q7854" s="1">
        <v>3012000</v>
      </c>
      <c r="R7854" s="1">
        <v>3042000</v>
      </c>
      <c r="S7854" s="1">
        <v>3066000</v>
      </c>
      <c r="T7854" s="1">
        <v>3078000</v>
      </c>
      <c r="U7854" s="1">
        <v>3120000</v>
      </c>
      <c r="V7854" s="1">
        <v>3132000</v>
      </c>
      <c r="W7854" s="1">
        <v>3150000</v>
      </c>
      <c r="X7854" s="1">
        <v>3183000</v>
      </c>
      <c r="Y7854" s="1">
        <v>3213000</v>
      </c>
      <c r="Z7854" s="1">
        <v>3246000</v>
      </c>
      <c r="AA7854" s="1">
        <v>3276000</v>
      </c>
      <c r="AB7854" s="1">
        <v>3315000</v>
      </c>
      <c r="AC7854" s="1">
        <v>3354000</v>
      </c>
      <c r="AD7854" s="1">
        <v>3384000</v>
      </c>
      <c r="AE7854" s="1">
        <v>3411000</v>
      </c>
      <c r="AF7854" s="1">
        <v>3444000</v>
      </c>
    </row>
    <row r="7855" spans="1:32" x14ac:dyDescent="0.25">
      <c r="A7855" t="s">
        <v>7510</v>
      </c>
      <c r="B7855" t="s">
        <v>504</v>
      </c>
      <c r="C7855">
        <v>132840</v>
      </c>
      <c r="D7855">
        <v>138420</v>
      </c>
      <c r="E7855">
        <v>146580</v>
      </c>
      <c r="F7855">
        <v>536520</v>
      </c>
      <c r="G7855">
        <v>561000</v>
      </c>
      <c r="H7855">
        <v>589500</v>
      </c>
      <c r="I7855">
        <v>612000</v>
      </c>
      <c r="J7855">
        <v>618600</v>
      </c>
      <c r="K7855">
        <v>615000</v>
      </c>
      <c r="L7855">
        <v>607200</v>
      </c>
      <c r="M7855">
        <v>601800</v>
      </c>
      <c r="N7855">
        <v>597360</v>
      </c>
      <c r="O7855">
        <v>595860</v>
      </c>
      <c r="P7855">
        <v>596640</v>
      </c>
      <c r="Q7855">
        <v>602400</v>
      </c>
      <c r="R7855">
        <v>608400</v>
      </c>
      <c r="S7855">
        <v>613200</v>
      </c>
      <c r="T7855">
        <v>615600</v>
      </c>
      <c r="U7855">
        <v>624000</v>
      </c>
      <c r="V7855">
        <v>626400</v>
      </c>
      <c r="W7855">
        <v>630000</v>
      </c>
      <c r="X7855">
        <v>636600</v>
      </c>
      <c r="Y7855">
        <v>642600</v>
      </c>
      <c r="Z7855">
        <v>649200</v>
      </c>
      <c r="AA7855">
        <v>655200</v>
      </c>
      <c r="AB7855">
        <v>663000</v>
      </c>
      <c r="AC7855">
        <v>670800</v>
      </c>
      <c r="AD7855">
        <v>676800</v>
      </c>
      <c r="AE7855">
        <v>682200</v>
      </c>
      <c r="AF7855">
        <v>688800</v>
      </c>
    </row>
    <row r="7856" spans="1:32" x14ac:dyDescent="0.25">
      <c r="A7856" t="s">
        <v>7511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</row>
    <row r="7857" spans="1:32" x14ac:dyDescent="0.25">
      <c r="A7857" t="s">
        <v>7512</v>
      </c>
      <c r="B7857" t="s">
        <v>504</v>
      </c>
      <c r="C7857" s="1">
        <v>17565300000</v>
      </c>
      <c r="D7857" s="1">
        <v>18302800000</v>
      </c>
      <c r="E7857" s="1">
        <v>20355600000</v>
      </c>
      <c r="F7857" s="1">
        <v>74858300000</v>
      </c>
      <c r="G7857" s="1">
        <v>76210400000</v>
      </c>
      <c r="H7857" s="1">
        <v>76763500000</v>
      </c>
      <c r="I7857" s="1">
        <v>78853200000</v>
      </c>
      <c r="J7857" s="1">
        <v>79467800000</v>
      </c>
      <c r="K7857" s="1">
        <v>78730300000</v>
      </c>
      <c r="L7857" s="1">
        <v>77132300000</v>
      </c>
      <c r="M7857" s="1">
        <v>75657300000</v>
      </c>
      <c r="N7857" s="1">
        <v>74489500000</v>
      </c>
      <c r="O7857" s="1">
        <v>73567600000</v>
      </c>
      <c r="P7857" s="1">
        <v>73198900000</v>
      </c>
      <c r="Q7857" s="1">
        <v>73260300000</v>
      </c>
      <c r="R7857" s="1">
        <v>73444700000</v>
      </c>
      <c r="S7857" s="1">
        <v>73321800000</v>
      </c>
      <c r="T7857" s="1">
        <v>72891600000</v>
      </c>
      <c r="U7857" s="1">
        <v>73137400000</v>
      </c>
      <c r="V7857" s="1">
        <v>72645700000</v>
      </c>
      <c r="W7857" s="1">
        <v>72277000000</v>
      </c>
      <c r="X7857" s="1">
        <v>72277000000</v>
      </c>
      <c r="Y7857" s="1">
        <v>72154000000</v>
      </c>
      <c r="Z7857" s="1">
        <v>71908200000</v>
      </c>
      <c r="AA7857" s="1">
        <v>71723800000</v>
      </c>
      <c r="AB7857" s="1">
        <v>71785300000</v>
      </c>
      <c r="AC7857" s="1">
        <v>71723800000</v>
      </c>
      <c r="AD7857" s="1">
        <v>71478000000</v>
      </c>
      <c r="AE7857" s="1">
        <v>71355100000</v>
      </c>
      <c r="AF7857" s="1">
        <v>71170700000</v>
      </c>
    </row>
    <row r="7858" spans="1:32" x14ac:dyDescent="0.25">
      <c r="A7858" t="s">
        <v>7513</v>
      </c>
      <c r="B7858" t="s">
        <v>504</v>
      </c>
      <c r="C7858" s="1">
        <v>4169820</v>
      </c>
      <c r="D7858" s="1">
        <v>4344900</v>
      </c>
      <c r="E7858" s="1">
        <v>4832210</v>
      </c>
      <c r="F7858" s="1">
        <v>17770600</v>
      </c>
      <c r="G7858" s="1">
        <v>18091600</v>
      </c>
      <c r="H7858" s="1">
        <v>18222900</v>
      </c>
      <c r="I7858" s="1">
        <v>18719000</v>
      </c>
      <c r="J7858" s="1">
        <v>18864900</v>
      </c>
      <c r="K7858" s="1">
        <v>18689800</v>
      </c>
      <c r="L7858" s="1">
        <v>18310500</v>
      </c>
      <c r="M7858" s="1">
        <v>17960300</v>
      </c>
      <c r="N7858" s="1">
        <v>17683100</v>
      </c>
      <c r="O7858" s="1">
        <v>17464200</v>
      </c>
      <c r="P7858" s="1">
        <v>17376700</v>
      </c>
      <c r="Q7858" s="1">
        <v>17391300</v>
      </c>
      <c r="R7858" s="1">
        <v>17435100</v>
      </c>
      <c r="S7858" s="1">
        <v>17405900</v>
      </c>
      <c r="T7858" s="1">
        <v>17303700</v>
      </c>
      <c r="U7858" s="1">
        <v>17362100</v>
      </c>
      <c r="V7858" s="1">
        <v>17245400</v>
      </c>
      <c r="W7858" s="1">
        <v>17157800</v>
      </c>
      <c r="X7858" s="1">
        <v>17157800</v>
      </c>
      <c r="Y7858" s="1">
        <v>17128700</v>
      </c>
      <c r="Z7858" s="1">
        <v>17070300</v>
      </c>
      <c r="AA7858" s="1">
        <v>17026500</v>
      </c>
      <c r="AB7858" s="1">
        <v>17041100</v>
      </c>
      <c r="AC7858" s="1">
        <v>17026500</v>
      </c>
      <c r="AD7858" s="1">
        <v>16968200</v>
      </c>
      <c r="AE7858" s="1">
        <v>16939000</v>
      </c>
      <c r="AF7858" s="1">
        <v>16895200</v>
      </c>
    </row>
    <row r="7859" spans="1:32" x14ac:dyDescent="0.25">
      <c r="A7859" t="s">
        <v>7514</v>
      </c>
      <c r="B7859" t="s">
        <v>504</v>
      </c>
      <c r="C7859" s="1">
        <v>47204700</v>
      </c>
      <c r="D7859" s="1">
        <v>49186700</v>
      </c>
      <c r="E7859" s="1">
        <v>54703300</v>
      </c>
      <c r="F7859" s="1">
        <v>201173000</v>
      </c>
      <c r="G7859" s="1">
        <v>204807000</v>
      </c>
      <c r="H7859" s="1">
        <v>206294000</v>
      </c>
      <c r="I7859" s="1">
        <v>211909000</v>
      </c>
      <c r="J7859" s="1">
        <v>213561000</v>
      </c>
      <c r="K7859" s="1">
        <v>211579000</v>
      </c>
      <c r="L7859" s="1">
        <v>207285000</v>
      </c>
      <c r="M7859" s="1">
        <v>203321000</v>
      </c>
      <c r="N7859" s="1">
        <v>200182000</v>
      </c>
      <c r="O7859" s="1">
        <v>197705000</v>
      </c>
      <c r="P7859" s="1">
        <v>196714000</v>
      </c>
      <c r="Q7859" s="1">
        <v>196879000</v>
      </c>
      <c r="R7859" s="1">
        <v>197375000</v>
      </c>
      <c r="S7859" s="1">
        <v>197044000</v>
      </c>
      <c r="T7859" s="1">
        <v>195888000</v>
      </c>
      <c r="U7859" s="1">
        <v>196549000</v>
      </c>
      <c r="V7859" s="1">
        <v>195227000</v>
      </c>
      <c r="W7859" s="1">
        <v>194236000</v>
      </c>
      <c r="X7859" s="1">
        <v>194236000</v>
      </c>
      <c r="Y7859" s="1">
        <v>193906000</v>
      </c>
      <c r="Z7859" s="1">
        <v>193245000</v>
      </c>
      <c r="AA7859" s="1">
        <v>192750000</v>
      </c>
      <c r="AB7859" s="1">
        <v>192915000</v>
      </c>
      <c r="AC7859" s="1">
        <v>192750000</v>
      </c>
      <c r="AD7859" s="1">
        <v>192089000</v>
      </c>
      <c r="AE7859" s="1">
        <v>191759000</v>
      </c>
      <c r="AF7859" s="1">
        <v>191263000</v>
      </c>
    </row>
    <row r="7860" spans="1:32" x14ac:dyDescent="0.25">
      <c r="A7860" t="s">
        <v>7515</v>
      </c>
      <c r="B7860" t="s">
        <v>504</v>
      </c>
      <c r="C7860" s="1">
        <v>28145900</v>
      </c>
      <c r="D7860" s="1">
        <v>29327600</v>
      </c>
      <c r="E7860" s="1">
        <v>32616900</v>
      </c>
      <c r="F7860" s="1">
        <v>119950000</v>
      </c>
      <c r="G7860" s="1">
        <v>122116000</v>
      </c>
      <c r="H7860" s="1">
        <v>123003000</v>
      </c>
      <c r="I7860" s="1">
        <v>126351000</v>
      </c>
      <c r="J7860" s="1">
        <v>127336000</v>
      </c>
      <c r="K7860" s="1">
        <v>126154000</v>
      </c>
      <c r="L7860" s="1">
        <v>123594000</v>
      </c>
      <c r="M7860" s="1">
        <v>121230000</v>
      </c>
      <c r="N7860" s="1">
        <v>119359000</v>
      </c>
      <c r="O7860" s="1">
        <v>117882000</v>
      </c>
      <c r="P7860" s="1">
        <v>117291000</v>
      </c>
      <c r="Q7860" s="1">
        <v>117389000</v>
      </c>
      <c r="R7860" s="1">
        <v>117685000</v>
      </c>
      <c r="S7860" s="1">
        <v>117488000</v>
      </c>
      <c r="T7860" s="1">
        <v>116798000</v>
      </c>
      <c r="U7860" s="1">
        <v>117192000</v>
      </c>
      <c r="V7860" s="1">
        <v>116405000</v>
      </c>
      <c r="W7860" s="1">
        <v>115814000</v>
      </c>
      <c r="X7860" s="1">
        <v>115814000</v>
      </c>
      <c r="Y7860" s="1">
        <v>115617000</v>
      </c>
      <c r="Z7860" s="1">
        <v>115223000</v>
      </c>
      <c r="AA7860" s="1">
        <v>114927000</v>
      </c>
      <c r="AB7860" s="1">
        <v>115026000</v>
      </c>
      <c r="AC7860" s="1">
        <v>114927000</v>
      </c>
      <c r="AD7860" s="1">
        <v>114533000</v>
      </c>
      <c r="AE7860" s="1">
        <v>114336000</v>
      </c>
      <c r="AF7860" s="1">
        <v>114041000</v>
      </c>
    </row>
    <row r="7861" spans="1:32" x14ac:dyDescent="0.25">
      <c r="A7861" t="s">
        <v>7516</v>
      </c>
      <c r="B7861" t="s">
        <v>504</v>
      </c>
      <c r="C7861" s="1">
        <v>5745720</v>
      </c>
      <c r="D7861" s="1">
        <v>5986970</v>
      </c>
      <c r="E7861" s="1">
        <v>6658440</v>
      </c>
      <c r="F7861" s="1">
        <v>24486700</v>
      </c>
      <c r="G7861" s="1">
        <v>24929000</v>
      </c>
      <c r="H7861" s="1">
        <v>25109900</v>
      </c>
      <c r="I7861" s="1">
        <v>25793400</v>
      </c>
      <c r="J7861" s="1">
        <v>25994500</v>
      </c>
      <c r="K7861" s="1">
        <v>25753200</v>
      </c>
      <c r="L7861" s="1">
        <v>25230500</v>
      </c>
      <c r="M7861" s="1">
        <v>24748000</v>
      </c>
      <c r="N7861" s="1">
        <v>24366000</v>
      </c>
      <c r="O7861" s="1">
        <v>24064500</v>
      </c>
      <c r="P7861" s="1">
        <v>23943900</v>
      </c>
      <c r="Q7861" s="1">
        <v>23964000</v>
      </c>
      <c r="R7861" s="1">
        <v>24024300</v>
      </c>
      <c r="S7861" s="1">
        <v>23984100</v>
      </c>
      <c r="T7861" s="1">
        <v>23843300</v>
      </c>
      <c r="U7861" s="1">
        <v>23923800</v>
      </c>
      <c r="V7861" s="1">
        <v>23762900</v>
      </c>
      <c r="W7861" s="1">
        <v>23642300</v>
      </c>
      <c r="X7861" s="1">
        <v>23642300</v>
      </c>
      <c r="Y7861" s="1">
        <v>23602100</v>
      </c>
      <c r="Z7861" s="1">
        <v>23521700</v>
      </c>
      <c r="AA7861" s="1">
        <v>23461400</v>
      </c>
      <c r="AB7861" s="1">
        <v>23481500</v>
      </c>
      <c r="AC7861" s="1">
        <v>23461400</v>
      </c>
      <c r="AD7861" s="1">
        <v>23381000</v>
      </c>
      <c r="AE7861" s="1">
        <v>23340700</v>
      </c>
      <c r="AF7861" s="1">
        <v>23280400</v>
      </c>
    </row>
    <row r="7862" spans="1:32" x14ac:dyDescent="0.25">
      <c r="A7862" t="s">
        <v>7517</v>
      </c>
      <c r="B7862" t="s">
        <v>504</v>
      </c>
      <c r="C7862" s="1">
        <v>4916330</v>
      </c>
      <c r="D7862" s="1">
        <v>5122760</v>
      </c>
      <c r="E7862" s="1">
        <v>5697300</v>
      </c>
      <c r="F7862" s="1">
        <v>20952000</v>
      </c>
      <c r="G7862" s="1">
        <v>21330500</v>
      </c>
      <c r="H7862" s="1">
        <v>21485300</v>
      </c>
      <c r="I7862" s="1">
        <v>22070200</v>
      </c>
      <c r="J7862" s="1">
        <v>22242200</v>
      </c>
      <c r="K7862" s="1">
        <v>22035800</v>
      </c>
      <c r="L7862" s="1">
        <v>21588500</v>
      </c>
      <c r="M7862" s="1">
        <v>21175700</v>
      </c>
      <c r="N7862" s="1">
        <v>20848800</v>
      </c>
      <c r="O7862" s="1">
        <v>20590800</v>
      </c>
      <c r="P7862" s="1">
        <v>20487600</v>
      </c>
      <c r="Q7862" s="1">
        <v>20504800</v>
      </c>
      <c r="R7862" s="1">
        <v>20556400</v>
      </c>
      <c r="S7862" s="1">
        <v>20522000</v>
      </c>
      <c r="T7862" s="1">
        <v>20401600</v>
      </c>
      <c r="U7862" s="1">
        <v>20470400</v>
      </c>
      <c r="V7862" s="1">
        <v>20332800</v>
      </c>
      <c r="W7862" s="1">
        <v>20229600</v>
      </c>
      <c r="X7862" s="1">
        <v>20229600</v>
      </c>
      <c r="Y7862" s="1">
        <v>20195100</v>
      </c>
      <c r="Z7862" s="1">
        <v>20126300</v>
      </c>
      <c r="AA7862" s="1">
        <v>20074700</v>
      </c>
      <c r="AB7862" s="1">
        <v>20091900</v>
      </c>
      <c r="AC7862" s="1">
        <v>20074700</v>
      </c>
      <c r="AD7862" s="1">
        <v>20005900</v>
      </c>
      <c r="AE7862" s="1">
        <v>19971500</v>
      </c>
      <c r="AF7862" s="1">
        <v>19919900</v>
      </c>
    </row>
    <row r="7863" spans="1:32" x14ac:dyDescent="0.25">
      <c r="A7863" t="s">
        <v>7518</v>
      </c>
      <c r="B7863" t="s">
        <v>504</v>
      </c>
      <c r="C7863" s="1">
        <v>20962300</v>
      </c>
      <c r="D7863" s="1">
        <v>21842400</v>
      </c>
      <c r="E7863" s="1">
        <v>24292200</v>
      </c>
      <c r="F7863" s="1">
        <v>89335400</v>
      </c>
      <c r="G7863" s="1">
        <v>90949000</v>
      </c>
      <c r="H7863" s="1">
        <v>91609200</v>
      </c>
      <c r="I7863" s="1">
        <v>94102900</v>
      </c>
      <c r="J7863" s="1">
        <v>94836400</v>
      </c>
      <c r="K7863" s="1">
        <v>93956200</v>
      </c>
      <c r="L7863" s="1">
        <v>92049200</v>
      </c>
      <c r="M7863" s="1">
        <v>90288900</v>
      </c>
      <c r="N7863" s="1">
        <v>88895400</v>
      </c>
      <c r="O7863" s="1">
        <v>87795200</v>
      </c>
      <c r="P7863" s="1">
        <v>87355100</v>
      </c>
      <c r="Q7863" s="1">
        <v>87428400</v>
      </c>
      <c r="R7863" s="1">
        <v>87648500</v>
      </c>
      <c r="S7863" s="1">
        <v>87501800</v>
      </c>
      <c r="T7863" s="1">
        <v>86988400</v>
      </c>
      <c r="U7863" s="1">
        <v>87281700</v>
      </c>
      <c r="V7863" s="1">
        <v>86695000</v>
      </c>
      <c r="W7863" s="1">
        <v>86254900</v>
      </c>
      <c r="X7863" s="1">
        <v>86254900</v>
      </c>
      <c r="Y7863" s="1">
        <v>86108200</v>
      </c>
      <c r="Z7863" s="1">
        <v>85814800</v>
      </c>
      <c r="AA7863" s="1">
        <v>85594800</v>
      </c>
      <c r="AB7863" s="1">
        <v>85668100</v>
      </c>
      <c r="AC7863" s="1">
        <v>85594800</v>
      </c>
      <c r="AD7863" s="1">
        <v>85301400</v>
      </c>
      <c r="AE7863" s="1">
        <v>85154700</v>
      </c>
      <c r="AF7863" s="1">
        <v>84934700</v>
      </c>
    </row>
    <row r="7864" spans="1:32" x14ac:dyDescent="0.25">
      <c r="A7864" t="s">
        <v>7519</v>
      </c>
      <c r="B7864" t="s">
        <v>504</v>
      </c>
      <c r="C7864">
        <v>372397</v>
      </c>
      <c r="D7864">
        <v>388033</v>
      </c>
      <c r="E7864">
        <v>431554</v>
      </c>
      <c r="F7864" s="1">
        <v>1587050</v>
      </c>
      <c r="G7864" s="1">
        <v>1615720</v>
      </c>
      <c r="H7864" s="1">
        <v>1627450</v>
      </c>
      <c r="I7864" s="1">
        <v>1671750</v>
      </c>
      <c r="J7864" s="1">
        <v>1684780</v>
      </c>
      <c r="K7864" s="1">
        <v>1669140</v>
      </c>
      <c r="L7864" s="1">
        <v>1635270</v>
      </c>
      <c r="M7864" s="1">
        <v>1603990</v>
      </c>
      <c r="N7864" s="1">
        <v>1579240</v>
      </c>
      <c r="O7864" s="1">
        <v>1559690</v>
      </c>
      <c r="P7864" s="1">
        <v>1551870</v>
      </c>
      <c r="Q7864" s="1">
        <v>1553180</v>
      </c>
      <c r="R7864" s="1">
        <v>1557090</v>
      </c>
      <c r="S7864" s="1">
        <v>1554480</v>
      </c>
      <c r="T7864" s="1">
        <v>1545360</v>
      </c>
      <c r="U7864" s="1">
        <v>1550570</v>
      </c>
      <c r="V7864" s="1">
        <v>1540150</v>
      </c>
      <c r="W7864" s="1">
        <v>1532330</v>
      </c>
      <c r="X7864" s="1">
        <v>1532330</v>
      </c>
      <c r="Y7864" s="1">
        <v>1529720</v>
      </c>
      <c r="Z7864" s="1">
        <v>1524510</v>
      </c>
      <c r="AA7864" s="1">
        <v>1520600</v>
      </c>
      <c r="AB7864" s="1">
        <v>1521900</v>
      </c>
      <c r="AC7864" s="1">
        <v>1520600</v>
      </c>
      <c r="AD7864" s="1">
        <v>1515390</v>
      </c>
      <c r="AE7864" s="1">
        <v>1512780</v>
      </c>
      <c r="AF7864" s="1">
        <v>1508870</v>
      </c>
    </row>
    <row r="7865" spans="1:32" x14ac:dyDescent="0.25">
      <c r="A7865" t="s">
        <v>7520</v>
      </c>
      <c r="B7865" t="s">
        <v>504</v>
      </c>
      <c r="C7865" s="1">
        <v>1805110</v>
      </c>
      <c r="D7865" s="1">
        <v>1880900</v>
      </c>
      <c r="E7865" s="1">
        <v>2091860</v>
      </c>
      <c r="F7865" s="1">
        <v>7692890</v>
      </c>
      <c r="G7865" s="1">
        <v>7831840</v>
      </c>
      <c r="H7865" s="1">
        <v>7888680</v>
      </c>
      <c r="I7865" s="1">
        <v>8103430</v>
      </c>
      <c r="J7865" s="1">
        <v>8166590</v>
      </c>
      <c r="K7865" s="1">
        <v>8090800</v>
      </c>
      <c r="L7865" s="1">
        <v>7926580</v>
      </c>
      <c r="M7865" s="1">
        <v>7775000</v>
      </c>
      <c r="N7865" s="1">
        <v>7654990</v>
      </c>
      <c r="O7865" s="1">
        <v>7560250</v>
      </c>
      <c r="P7865" s="1">
        <v>7522360</v>
      </c>
      <c r="Q7865" s="1">
        <v>7528670</v>
      </c>
      <c r="R7865" s="1">
        <v>7547620</v>
      </c>
      <c r="S7865" s="1">
        <v>7534990</v>
      </c>
      <c r="T7865" s="1">
        <v>7490780</v>
      </c>
      <c r="U7865" s="1">
        <v>7516040</v>
      </c>
      <c r="V7865" s="1">
        <v>7465510</v>
      </c>
      <c r="W7865" s="1">
        <v>7427620</v>
      </c>
      <c r="X7865" s="1">
        <v>7427620</v>
      </c>
      <c r="Y7865" s="1">
        <v>7414980</v>
      </c>
      <c r="Z7865" s="1">
        <v>7389720</v>
      </c>
      <c r="AA7865" s="1">
        <v>7370770</v>
      </c>
      <c r="AB7865" s="1">
        <v>7377090</v>
      </c>
      <c r="AC7865" s="1">
        <v>7370770</v>
      </c>
      <c r="AD7865" s="1">
        <v>7345510</v>
      </c>
      <c r="AE7865" s="1">
        <v>7332880</v>
      </c>
      <c r="AF7865" s="1">
        <v>7313930</v>
      </c>
    </row>
    <row r="7866" spans="1:32" x14ac:dyDescent="0.25">
      <c r="A7866" t="s">
        <v>7521</v>
      </c>
      <c r="B7866" t="s">
        <v>504</v>
      </c>
      <c r="C7866">
        <v>857400</v>
      </c>
      <c r="D7866">
        <v>893400</v>
      </c>
      <c r="E7866">
        <v>993600</v>
      </c>
      <c r="F7866" s="1">
        <v>3654000</v>
      </c>
      <c r="G7866" s="1">
        <v>3720000</v>
      </c>
      <c r="H7866" s="1">
        <v>3747000</v>
      </c>
      <c r="I7866" s="1">
        <v>3849000</v>
      </c>
      <c r="J7866" s="1">
        <v>3879000</v>
      </c>
      <c r="K7866" s="1">
        <v>3843000</v>
      </c>
      <c r="L7866" s="1">
        <v>3765000</v>
      </c>
      <c r="M7866" s="1">
        <v>3693000</v>
      </c>
      <c r="N7866" s="1">
        <v>3636000</v>
      </c>
      <c r="O7866" s="1">
        <v>3591000</v>
      </c>
      <c r="P7866" s="1">
        <v>3573000</v>
      </c>
      <c r="Q7866" s="1">
        <v>3576000</v>
      </c>
      <c r="R7866" s="1">
        <v>3585000</v>
      </c>
      <c r="S7866" s="1">
        <v>3579000</v>
      </c>
      <c r="T7866" s="1">
        <v>3558000</v>
      </c>
      <c r="U7866" s="1">
        <v>3570000</v>
      </c>
      <c r="V7866" s="1">
        <v>3546000</v>
      </c>
      <c r="W7866" s="1">
        <v>3528000</v>
      </c>
      <c r="X7866" s="1">
        <v>3528000</v>
      </c>
      <c r="Y7866" s="1">
        <v>3522000</v>
      </c>
      <c r="Z7866" s="1">
        <v>3510000</v>
      </c>
      <c r="AA7866" s="1">
        <v>3501000</v>
      </c>
      <c r="AB7866" s="1">
        <v>3504000</v>
      </c>
      <c r="AC7866" s="1">
        <v>3501000</v>
      </c>
      <c r="AD7866" s="1">
        <v>3489000</v>
      </c>
      <c r="AE7866" s="1">
        <v>3483000</v>
      </c>
      <c r="AF7866" s="1">
        <v>3474000</v>
      </c>
    </row>
    <row r="7867" spans="1:32" x14ac:dyDescent="0.25">
      <c r="A7867" t="s">
        <v>7522</v>
      </c>
      <c r="B7867" t="s">
        <v>504</v>
      </c>
      <c r="C7867">
        <v>171480</v>
      </c>
      <c r="D7867">
        <v>178680</v>
      </c>
      <c r="E7867">
        <v>198720</v>
      </c>
      <c r="F7867">
        <v>730800</v>
      </c>
      <c r="G7867">
        <v>744000</v>
      </c>
      <c r="H7867">
        <v>749400</v>
      </c>
      <c r="I7867">
        <v>769800</v>
      </c>
      <c r="J7867">
        <v>775800</v>
      </c>
      <c r="K7867">
        <v>768600</v>
      </c>
      <c r="L7867">
        <v>753000</v>
      </c>
      <c r="M7867">
        <v>738600</v>
      </c>
      <c r="N7867">
        <v>727200</v>
      </c>
      <c r="O7867">
        <v>718200</v>
      </c>
      <c r="P7867">
        <v>714600</v>
      </c>
      <c r="Q7867">
        <v>715200</v>
      </c>
      <c r="R7867">
        <v>717000</v>
      </c>
      <c r="S7867">
        <v>715800</v>
      </c>
      <c r="T7867">
        <v>711600</v>
      </c>
      <c r="U7867">
        <v>714000</v>
      </c>
      <c r="V7867">
        <v>709200</v>
      </c>
      <c r="W7867">
        <v>705600</v>
      </c>
      <c r="X7867">
        <v>705600</v>
      </c>
      <c r="Y7867">
        <v>704400</v>
      </c>
      <c r="Z7867">
        <v>702000</v>
      </c>
      <c r="AA7867">
        <v>700200</v>
      </c>
      <c r="AB7867">
        <v>700800</v>
      </c>
      <c r="AC7867">
        <v>700200</v>
      </c>
      <c r="AD7867">
        <v>697800</v>
      </c>
      <c r="AE7867">
        <v>696600</v>
      </c>
      <c r="AF7867">
        <v>694800</v>
      </c>
    </row>
    <row r="7868" spans="1:32" x14ac:dyDescent="0.25">
      <c r="A7868" t="s">
        <v>7523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</row>
    <row r="7869" spans="1:32" x14ac:dyDescent="0.25">
      <c r="A7869" t="s">
        <v>7524</v>
      </c>
      <c r="B7869" t="s">
        <v>504</v>
      </c>
      <c r="C7869" s="1">
        <v>9944230000</v>
      </c>
      <c r="D7869" s="1">
        <v>10362200000</v>
      </c>
      <c r="E7869" s="1">
        <v>11523800000</v>
      </c>
      <c r="F7869" s="1">
        <v>42376700000</v>
      </c>
      <c r="G7869" s="1">
        <v>43144900000</v>
      </c>
      <c r="H7869" s="1">
        <v>43452200000</v>
      </c>
      <c r="I7869" s="1">
        <v>44638400000</v>
      </c>
      <c r="J7869" s="1">
        <v>44988700000</v>
      </c>
      <c r="K7869" s="1">
        <v>44546200000</v>
      </c>
      <c r="L7869" s="1">
        <v>43648900000</v>
      </c>
      <c r="M7869" s="1">
        <v>42819200000</v>
      </c>
      <c r="N7869" s="1">
        <v>42143100000</v>
      </c>
      <c r="O7869" s="1">
        <v>41639200000</v>
      </c>
      <c r="P7869" s="1">
        <v>41411700000</v>
      </c>
      <c r="Q7869" s="1">
        <v>41448600000</v>
      </c>
      <c r="R7869" s="1">
        <v>41571500000</v>
      </c>
      <c r="S7869" s="1">
        <v>41479400000</v>
      </c>
      <c r="T7869" s="1">
        <v>41233500000</v>
      </c>
      <c r="U7869" s="1">
        <v>41374900000</v>
      </c>
      <c r="V7869" s="1">
        <v>41104400000</v>
      </c>
      <c r="W7869" s="1">
        <v>40901600000</v>
      </c>
      <c r="X7869" s="1">
        <v>40889300000</v>
      </c>
      <c r="Y7869" s="1">
        <v>40815600000</v>
      </c>
      <c r="Z7869" s="1">
        <v>40698800000</v>
      </c>
      <c r="AA7869" s="1">
        <v>40582000000</v>
      </c>
      <c r="AB7869" s="1">
        <v>40612800000</v>
      </c>
      <c r="AC7869" s="1">
        <v>40582000000</v>
      </c>
      <c r="AD7869" s="1">
        <v>40440700000</v>
      </c>
      <c r="AE7869" s="1">
        <v>40366900000</v>
      </c>
      <c r="AF7869" s="1">
        <v>40293200000</v>
      </c>
    </row>
    <row r="7870" spans="1:32" x14ac:dyDescent="0.25">
      <c r="A7870" t="s">
        <v>7525</v>
      </c>
      <c r="B7870" t="s">
        <v>504</v>
      </c>
      <c r="C7870" s="1">
        <v>2360660</v>
      </c>
      <c r="D7870" s="1">
        <v>2459870</v>
      </c>
      <c r="E7870" s="1">
        <v>2735630</v>
      </c>
      <c r="F7870" s="1">
        <v>10059800</v>
      </c>
      <c r="G7870" s="1">
        <v>10242200</v>
      </c>
      <c r="H7870" s="1">
        <v>10315100</v>
      </c>
      <c r="I7870" s="1">
        <v>10596700</v>
      </c>
      <c r="J7870" s="1">
        <v>10679900</v>
      </c>
      <c r="K7870" s="1">
        <v>10574800</v>
      </c>
      <c r="L7870" s="1">
        <v>10361800</v>
      </c>
      <c r="M7870" s="1">
        <v>10164900</v>
      </c>
      <c r="N7870" s="1">
        <v>10004400</v>
      </c>
      <c r="O7870" s="1">
        <v>9884730</v>
      </c>
      <c r="P7870" s="1">
        <v>9830740</v>
      </c>
      <c r="Q7870" s="1">
        <v>9839500</v>
      </c>
      <c r="R7870" s="1">
        <v>9868680</v>
      </c>
      <c r="S7870" s="1">
        <v>9846790</v>
      </c>
      <c r="T7870" s="1">
        <v>9788430</v>
      </c>
      <c r="U7870" s="1">
        <v>9821990</v>
      </c>
      <c r="V7870" s="1">
        <v>9757790</v>
      </c>
      <c r="W7870" s="1">
        <v>9709650</v>
      </c>
      <c r="X7870" s="1">
        <v>9706730</v>
      </c>
      <c r="Y7870" s="1">
        <v>9689220</v>
      </c>
      <c r="Z7870" s="1">
        <v>9661500</v>
      </c>
      <c r="AA7870" s="1">
        <v>9633780</v>
      </c>
      <c r="AB7870" s="1">
        <v>9641070</v>
      </c>
      <c r="AC7870" s="1">
        <v>9633780</v>
      </c>
      <c r="AD7870" s="1">
        <v>9600220</v>
      </c>
      <c r="AE7870" s="1">
        <v>9582710</v>
      </c>
      <c r="AF7870" s="1">
        <v>9565200</v>
      </c>
    </row>
    <row r="7871" spans="1:32" x14ac:dyDescent="0.25">
      <c r="A7871" t="s">
        <v>7526</v>
      </c>
      <c r="B7871" t="s">
        <v>504</v>
      </c>
      <c r="C7871" s="1">
        <v>26724000</v>
      </c>
      <c r="D7871" s="1">
        <v>27847200</v>
      </c>
      <c r="E7871" s="1">
        <v>30968800</v>
      </c>
      <c r="F7871" s="1">
        <v>113883000</v>
      </c>
      <c r="G7871" s="1">
        <v>115947000</v>
      </c>
      <c r="H7871" s="1">
        <v>116773000</v>
      </c>
      <c r="I7871" s="1">
        <v>119961000</v>
      </c>
      <c r="J7871" s="1">
        <v>120902000</v>
      </c>
      <c r="K7871" s="1">
        <v>119713000</v>
      </c>
      <c r="L7871" s="1">
        <v>117302000</v>
      </c>
      <c r="M7871" s="1">
        <v>115072000</v>
      </c>
      <c r="N7871" s="1">
        <v>113255000</v>
      </c>
      <c r="O7871" s="1">
        <v>111901000</v>
      </c>
      <c r="P7871" s="1">
        <v>111290000</v>
      </c>
      <c r="Q7871" s="1">
        <v>111389000</v>
      </c>
      <c r="R7871" s="1">
        <v>111719000</v>
      </c>
      <c r="S7871" s="1">
        <v>111471000</v>
      </c>
      <c r="T7871" s="1">
        <v>110811000</v>
      </c>
      <c r="U7871" s="1">
        <v>111190000</v>
      </c>
      <c r="V7871" s="1">
        <v>110464000</v>
      </c>
      <c r="W7871" s="1">
        <v>109919000</v>
      </c>
      <c r="X7871" s="1">
        <v>109886000</v>
      </c>
      <c r="Y7871" s="1">
        <v>109687000</v>
      </c>
      <c r="Z7871" s="1">
        <v>109374000</v>
      </c>
      <c r="AA7871" s="1">
        <v>109060000</v>
      </c>
      <c r="AB7871" s="1">
        <v>109142000</v>
      </c>
      <c r="AC7871" s="1">
        <v>109060000</v>
      </c>
      <c r="AD7871" s="1">
        <v>108680000</v>
      </c>
      <c r="AE7871" s="1">
        <v>108482000</v>
      </c>
      <c r="AF7871" s="1">
        <v>108283000</v>
      </c>
    </row>
    <row r="7872" spans="1:32" x14ac:dyDescent="0.25">
      <c r="A7872" t="s">
        <v>7527</v>
      </c>
      <c r="B7872" t="s">
        <v>504</v>
      </c>
      <c r="C7872" s="1">
        <v>15934200</v>
      </c>
      <c r="D7872" s="1">
        <v>16603900</v>
      </c>
      <c r="E7872" s="1">
        <v>18465200</v>
      </c>
      <c r="F7872" s="1">
        <v>67902600</v>
      </c>
      <c r="G7872" s="1">
        <v>69133700</v>
      </c>
      <c r="H7872" s="1">
        <v>69626100</v>
      </c>
      <c r="I7872" s="1">
        <v>71526800</v>
      </c>
      <c r="J7872" s="1">
        <v>72088100</v>
      </c>
      <c r="K7872" s="1">
        <v>71379000</v>
      </c>
      <c r="L7872" s="1">
        <v>69941200</v>
      </c>
      <c r="M7872" s="1">
        <v>68611700</v>
      </c>
      <c r="N7872" s="1">
        <v>67528400</v>
      </c>
      <c r="O7872" s="1">
        <v>66720900</v>
      </c>
      <c r="P7872" s="1">
        <v>66356500</v>
      </c>
      <c r="Q7872" s="1">
        <v>66415600</v>
      </c>
      <c r="R7872" s="1">
        <v>66612500</v>
      </c>
      <c r="S7872" s="1">
        <v>66464800</v>
      </c>
      <c r="T7872" s="1">
        <v>66070900</v>
      </c>
      <c r="U7872" s="1">
        <v>66297400</v>
      </c>
      <c r="V7872" s="1">
        <v>65864100</v>
      </c>
      <c r="W7872" s="1">
        <v>65539100</v>
      </c>
      <c r="X7872" s="1">
        <v>65519400</v>
      </c>
      <c r="Y7872" s="1">
        <v>65401200</v>
      </c>
      <c r="Z7872" s="1">
        <v>65214100</v>
      </c>
      <c r="AA7872" s="1">
        <v>65027000</v>
      </c>
      <c r="AB7872" s="1">
        <v>65076200</v>
      </c>
      <c r="AC7872" s="1">
        <v>65027000</v>
      </c>
      <c r="AD7872" s="1">
        <v>64800500</v>
      </c>
      <c r="AE7872" s="1">
        <v>64682300</v>
      </c>
      <c r="AF7872" s="1">
        <v>64564100</v>
      </c>
    </row>
    <row r="7873" spans="1:32" x14ac:dyDescent="0.25">
      <c r="A7873" t="s">
        <v>7528</v>
      </c>
      <c r="B7873" t="s">
        <v>504</v>
      </c>
      <c r="C7873" s="1">
        <v>3252830</v>
      </c>
      <c r="D7873" s="1">
        <v>3389530</v>
      </c>
      <c r="E7873" s="1">
        <v>3769500</v>
      </c>
      <c r="F7873" s="1">
        <v>13861700</v>
      </c>
      <c r="G7873" s="1">
        <v>14113000</v>
      </c>
      <c r="H7873" s="1">
        <v>14213500</v>
      </c>
      <c r="I7873" s="1">
        <v>14601500</v>
      </c>
      <c r="J7873" s="1">
        <v>14716100</v>
      </c>
      <c r="K7873" s="1">
        <v>14571400</v>
      </c>
      <c r="L7873" s="1">
        <v>14277900</v>
      </c>
      <c r="M7873" s="1">
        <v>14006500</v>
      </c>
      <c r="N7873" s="1">
        <v>13785300</v>
      </c>
      <c r="O7873" s="1">
        <v>13620500</v>
      </c>
      <c r="P7873" s="1">
        <v>13546100</v>
      </c>
      <c r="Q7873" s="1">
        <v>13558100</v>
      </c>
      <c r="R7873" s="1">
        <v>13598300</v>
      </c>
      <c r="S7873" s="1">
        <v>13568200</v>
      </c>
      <c r="T7873" s="1">
        <v>13487800</v>
      </c>
      <c r="U7873" s="1">
        <v>13534000</v>
      </c>
      <c r="V7873" s="1">
        <v>13445600</v>
      </c>
      <c r="W7873" s="1">
        <v>13379200</v>
      </c>
      <c r="X7873" s="1">
        <v>13375200</v>
      </c>
      <c r="Y7873" s="1">
        <v>13351100</v>
      </c>
      <c r="Z7873" s="1">
        <v>13312900</v>
      </c>
      <c r="AA7873" s="1">
        <v>13274700</v>
      </c>
      <c r="AB7873" s="1">
        <v>13284700</v>
      </c>
      <c r="AC7873" s="1">
        <v>13274700</v>
      </c>
      <c r="AD7873" s="1">
        <v>13228400</v>
      </c>
      <c r="AE7873" s="1">
        <v>13204300</v>
      </c>
      <c r="AF7873" s="1">
        <v>13180200</v>
      </c>
    </row>
    <row r="7874" spans="1:32" x14ac:dyDescent="0.25">
      <c r="A7874" t="s">
        <v>7529</v>
      </c>
      <c r="B7874" t="s">
        <v>504</v>
      </c>
      <c r="C7874" s="1">
        <v>2783280</v>
      </c>
      <c r="D7874" s="1">
        <v>2900260</v>
      </c>
      <c r="E7874" s="1">
        <v>3225380</v>
      </c>
      <c r="F7874" s="1">
        <v>11860800</v>
      </c>
      <c r="G7874" s="1">
        <v>12075800</v>
      </c>
      <c r="H7874" s="1">
        <v>12161800</v>
      </c>
      <c r="I7874" s="1">
        <v>12493800</v>
      </c>
      <c r="J7874" s="1">
        <v>12591900</v>
      </c>
      <c r="K7874" s="1">
        <v>12468000</v>
      </c>
      <c r="L7874" s="1">
        <v>12216900</v>
      </c>
      <c r="M7874" s="1">
        <v>11984600</v>
      </c>
      <c r="N7874" s="1">
        <v>11795400</v>
      </c>
      <c r="O7874" s="1">
        <v>11654400</v>
      </c>
      <c r="P7874" s="1">
        <v>11590700</v>
      </c>
      <c r="Q7874" s="1">
        <v>11601000</v>
      </c>
      <c r="R7874" s="1">
        <v>11635400</v>
      </c>
      <c r="S7874" s="1">
        <v>11609600</v>
      </c>
      <c r="T7874" s="1">
        <v>11540800</v>
      </c>
      <c r="U7874" s="1">
        <v>11580400</v>
      </c>
      <c r="V7874" s="1">
        <v>11504700</v>
      </c>
      <c r="W7874" s="1">
        <v>11447900</v>
      </c>
      <c r="X7874" s="1">
        <v>11444500</v>
      </c>
      <c r="Y7874" s="1">
        <v>11423800</v>
      </c>
      <c r="Z7874" s="1">
        <v>11391200</v>
      </c>
      <c r="AA7874" s="1">
        <v>11358500</v>
      </c>
      <c r="AB7874" s="1">
        <v>11367100</v>
      </c>
      <c r="AC7874" s="1">
        <v>11358500</v>
      </c>
      <c r="AD7874" s="1">
        <v>11318900</v>
      </c>
      <c r="AE7874" s="1">
        <v>11298300</v>
      </c>
      <c r="AF7874" s="1">
        <v>11277600</v>
      </c>
    </row>
    <row r="7875" spans="1:32" x14ac:dyDescent="0.25">
      <c r="A7875" t="s">
        <v>7530</v>
      </c>
      <c r="B7875" t="s">
        <v>504</v>
      </c>
      <c r="C7875" s="1">
        <v>11867400</v>
      </c>
      <c r="D7875" s="1">
        <v>12366100</v>
      </c>
      <c r="E7875" s="1">
        <v>13752400</v>
      </c>
      <c r="F7875" s="1">
        <v>50572100</v>
      </c>
      <c r="G7875" s="1">
        <v>51488900</v>
      </c>
      <c r="H7875" s="1">
        <v>51855600</v>
      </c>
      <c r="I7875" s="1">
        <v>53271200</v>
      </c>
      <c r="J7875" s="1">
        <v>53689300</v>
      </c>
      <c r="K7875" s="1">
        <v>53161200</v>
      </c>
      <c r="L7875" s="1">
        <v>52090300</v>
      </c>
      <c r="M7875" s="1">
        <v>51100200</v>
      </c>
      <c r="N7875" s="1">
        <v>50293400</v>
      </c>
      <c r="O7875" s="1">
        <v>49691900</v>
      </c>
      <c r="P7875" s="1">
        <v>49420500</v>
      </c>
      <c r="Q7875" s="1">
        <v>49464500</v>
      </c>
      <c r="R7875" s="1">
        <v>49611200</v>
      </c>
      <c r="S7875" s="1">
        <v>49501200</v>
      </c>
      <c r="T7875" s="1">
        <v>49207800</v>
      </c>
      <c r="U7875" s="1">
        <v>49376500</v>
      </c>
      <c r="V7875" s="1">
        <v>49053800</v>
      </c>
      <c r="W7875" s="1">
        <v>48811800</v>
      </c>
      <c r="X7875" s="1">
        <v>48797100</v>
      </c>
      <c r="Y7875" s="1">
        <v>48709100</v>
      </c>
      <c r="Z7875" s="1">
        <v>48569700</v>
      </c>
      <c r="AA7875" s="1">
        <v>48430400</v>
      </c>
      <c r="AB7875" s="1">
        <v>48467000</v>
      </c>
      <c r="AC7875" s="1">
        <v>48430400</v>
      </c>
      <c r="AD7875" s="1">
        <v>48261700</v>
      </c>
      <c r="AE7875" s="1">
        <v>48173700</v>
      </c>
      <c r="AF7875" s="1">
        <v>48085600</v>
      </c>
    </row>
    <row r="7876" spans="1:32" x14ac:dyDescent="0.25">
      <c r="A7876" t="s">
        <v>7531</v>
      </c>
      <c r="B7876" t="s">
        <v>504</v>
      </c>
      <c r="C7876">
        <v>210825</v>
      </c>
      <c r="D7876">
        <v>219686</v>
      </c>
      <c r="E7876">
        <v>244313</v>
      </c>
      <c r="F7876">
        <v>898419</v>
      </c>
      <c r="G7876">
        <v>914706</v>
      </c>
      <c r="H7876">
        <v>921221</v>
      </c>
      <c r="I7876">
        <v>946369</v>
      </c>
      <c r="J7876">
        <v>953796</v>
      </c>
      <c r="K7876">
        <v>944414</v>
      </c>
      <c r="L7876">
        <v>925391</v>
      </c>
      <c r="M7876">
        <v>907800</v>
      </c>
      <c r="N7876">
        <v>893467</v>
      </c>
      <c r="O7876">
        <v>882783</v>
      </c>
      <c r="P7876">
        <v>877961</v>
      </c>
      <c r="Q7876">
        <v>878743</v>
      </c>
      <c r="R7876">
        <v>881349</v>
      </c>
      <c r="S7876">
        <v>879395</v>
      </c>
      <c r="T7876">
        <v>874183</v>
      </c>
      <c r="U7876">
        <v>877180</v>
      </c>
      <c r="V7876">
        <v>871446</v>
      </c>
      <c r="W7876">
        <v>867147</v>
      </c>
      <c r="X7876">
        <v>866886</v>
      </c>
      <c r="Y7876">
        <v>865322</v>
      </c>
      <c r="Z7876">
        <v>862847</v>
      </c>
      <c r="AA7876">
        <v>860371</v>
      </c>
      <c r="AB7876">
        <v>861022</v>
      </c>
      <c r="AC7876">
        <v>860371</v>
      </c>
      <c r="AD7876">
        <v>857374</v>
      </c>
      <c r="AE7876">
        <v>855810</v>
      </c>
      <c r="AF7876">
        <v>854247</v>
      </c>
    </row>
    <row r="7877" spans="1:32" x14ac:dyDescent="0.25">
      <c r="A7877" t="s">
        <v>7532</v>
      </c>
      <c r="B7877" t="s">
        <v>504</v>
      </c>
      <c r="C7877" s="1">
        <v>1021930</v>
      </c>
      <c r="D7877" s="1">
        <v>1064880</v>
      </c>
      <c r="E7877" s="1">
        <v>1184250</v>
      </c>
      <c r="F7877" s="1">
        <v>4354880</v>
      </c>
      <c r="G7877" s="1">
        <v>4433830</v>
      </c>
      <c r="H7877" s="1">
        <v>4465410</v>
      </c>
      <c r="I7877" s="1">
        <v>4587310</v>
      </c>
      <c r="J7877" s="1">
        <v>4623310</v>
      </c>
      <c r="K7877" s="1">
        <v>4577840</v>
      </c>
      <c r="L7877" s="1">
        <v>4485620</v>
      </c>
      <c r="M7877" s="1">
        <v>4400360</v>
      </c>
      <c r="N7877" s="1">
        <v>4330880</v>
      </c>
      <c r="O7877" s="1">
        <v>4279090</v>
      </c>
      <c r="P7877" s="1">
        <v>4255720</v>
      </c>
      <c r="Q7877" s="1">
        <v>4259510</v>
      </c>
      <c r="R7877" s="1">
        <v>4272140</v>
      </c>
      <c r="S7877" s="1">
        <v>4262670</v>
      </c>
      <c r="T7877" s="1">
        <v>4237400</v>
      </c>
      <c r="U7877" s="1">
        <v>4251930</v>
      </c>
      <c r="V7877" s="1">
        <v>4224140</v>
      </c>
      <c r="W7877" s="1">
        <v>4203300</v>
      </c>
      <c r="X7877" s="1">
        <v>4202030</v>
      </c>
      <c r="Y7877" s="1">
        <v>4194460</v>
      </c>
      <c r="Z7877" s="1">
        <v>4182460</v>
      </c>
      <c r="AA7877" s="1">
        <v>4170450</v>
      </c>
      <c r="AB7877" s="1">
        <v>4173610</v>
      </c>
      <c r="AC7877" s="1">
        <v>4170450</v>
      </c>
      <c r="AD7877" s="1">
        <v>4155930</v>
      </c>
      <c r="AE7877" s="1">
        <v>4148350</v>
      </c>
      <c r="AF7877" s="1">
        <v>4140770</v>
      </c>
    </row>
    <row r="7878" spans="1:32" x14ac:dyDescent="0.25">
      <c r="A7878" t="s">
        <v>7533</v>
      </c>
      <c r="B7878" t="s">
        <v>504</v>
      </c>
      <c r="C7878">
        <v>485400</v>
      </c>
      <c r="D7878">
        <v>505800</v>
      </c>
      <c r="E7878">
        <v>562500</v>
      </c>
      <c r="F7878" s="1">
        <v>2068500</v>
      </c>
      <c r="G7878" s="1">
        <v>2106000</v>
      </c>
      <c r="H7878" s="1">
        <v>2121000</v>
      </c>
      <c r="I7878" s="1">
        <v>2178900</v>
      </c>
      <c r="J7878" s="1">
        <v>2196000</v>
      </c>
      <c r="K7878" s="1">
        <v>2174400</v>
      </c>
      <c r="L7878" s="1">
        <v>2130600</v>
      </c>
      <c r="M7878" s="1">
        <v>2090100</v>
      </c>
      <c r="N7878" s="1">
        <v>2057100</v>
      </c>
      <c r="O7878" s="1">
        <v>2032500</v>
      </c>
      <c r="P7878" s="1">
        <v>2021400</v>
      </c>
      <c r="Q7878" s="1">
        <v>2023200</v>
      </c>
      <c r="R7878" s="1">
        <v>2029200</v>
      </c>
      <c r="S7878" s="1">
        <v>2024700</v>
      </c>
      <c r="T7878" s="1">
        <v>2012700</v>
      </c>
      <c r="U7878" s="1">
        <v>2019600</v>
      </c>
      <c r="V7878" s="1">
        <v>2006400</v>
      </c>
      <c r="W7878" s="1">
        <v>1996500</v>
      </c>
      <c r="X7878" s="1">
        <v>1995900</v>
      </c>
      <c r="Y7878" s="1">
        <v>1992300</v>
      </c>
      <c r="Z7878" s="1">
        <v>1986600</v>
      </c>
      <c r="AA7878" s="1">
        <v>1980900</v>
      </c>
      <c r="AB7878" s="1">
        <v>1982400</v>
      </c>
      <c r="AC7878" s="1">
        <v>1980900</v>
      </c>
      <c r="AD7878" s="1">
        <v>1974000</v>
      </c>
      <c r="AE7878" s="1">
        <v>1970400</v>
      </c>
      <c r="AF7878" s="1">
        <v>1966800</v>
      </c>
    </row>
    <row r="7879" spans="1:32" x14ac:dyDescent="0.25">
      <c r="A7879" t="s">
        <v>7534</v>
      </c>
      <c r="B7879" t="s">
        <v>504</v>
      </c>
      <c r="C7879">
        <v>97080</v>
      </c>
      <c r="D7879">
        <v>101160</v>
      </c>
      <c r="E7879">
        <v>112500</v>
      </c>
      <c r="F7879">
        <v>413700</v>
      </c>
      <c r="G7879">
        <v>421200</v>
      </c>
      <c r="H7879">
        <v>424200</v>
      </c>
      <c r="I7879">
        <v>435780</v>
      </c>
      <c r="J7879">
        <v>439200</v>
      </c>
      <c r="K7879">
        <v>434880</v>
      </c>
      <c r="L7879">
        <v>426120</v>
      </c>
      <c r="M7879">
        <v>418020</v>
      </c>
      <c r="N7879">
        <v>411420</v>
      </c>
      <c r="O7879">
        <v>406500</v>
      </c>
      <c r="P7879">
        <v>404280</v>
      </c>
      <c r="Q7879">
        <v>404640</v>
      </c>
      <c r="R7879">
        <v>405840</v>
      </c>
      <c r="S7879">
        <v>404940</v>
      </c>
      <c r="T7879">
        <v>402540</v>
      </c>
      <c r="U7879">
        <v>403920</v>
      </c>
      <c r="V7879">
        <v>401280</v>
      </c>
      <c r="W7879">
        <v>399300</v>
      </c>
      <c r="X7879">
        <v>399180</v>
      </c>
      <c r="Y7879">
        <v>398460</v>
      </c>
      <c r="Z7879">
        <v>397320</v>
      </c>
      <c r="AA7879">
        <v>396180</v>
      </c>
      <c r="AB7879">
        <v>396480</v>
      </c>
      <c r="AC7879">
        <v>396180</v>
      </c>
      <c r="AD7879">
        <v>394800</v>
      </c>
      <c r="AE7879">
        <v>394080</v>
      </c>
      <c r="AF7879">
        <v>393360</v>
      </c>
    </row>
    <row r="7880" spans="1:32" x14ac:dyDescent="0.25">
      <c r="A7880" t="s">
        <v>7535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</row>
    <row r="7881" spans="1:32" x14ac:dyDescent="0.25">
      <c r="A7881" t="s">
        <v>7536</v>
      </c>
      <c r="B7881" t="s">
        <v>504</v>
      </c>
      <c r="C7881" s="1">
        <v>91882700000</v>
      </c>
      <c r="D7881" s="1">
        <v>95754700000</v>
      </c>
      <c r="E7881" s="1">
        <v>89916000000</v>
      </c>
      <c r="F7881" s="1">
        <v>321682000000</v>
      </c>
      <c r="G7881" s="1">
        <v>309635000000</v>
      </c>
      <c r="H7881" s="1">
        <v>299372000000</v>
      </c>
      <c r="I7881" s="1">
        <v>294393000000</v>
      </c>
      <c r="J7881" s="1">
        <v>291935000000</v>
      </c>
      <c r="K7881" s="1">
        <v>292242000000</v>
      </c>
      <c r="L7881" s="1">
        <v>292304000000</v>
      </c>
      <c r="M7881" s="1">
        <v>292550000000</v>
      </c>
      <c r="N7881" s="1">
        <v>293533000000</v>
      </c>
      <c r="O7881" s="1">
        <v>295438000000</v>
      </c>
      <c r="P7881" s="1">
        <v>297159000000</v>
      </c>
      <c r="Q7881" s="1">
        <v>299126000000</v>
      </c>
      <c r="R7881" s="1">
        <v>300478000000</v>
      </c>
      <c r="S7881" s="1">
        <v>302199000000</v>
      </c>
      <c r="T7881" s="1">
        <v>304657000000</v>
      </c>
      <c r="U7881" s="1">
        <v>306009000000</v>
      </c>
      <c r="V7881" s="1">
        <v>309082000000</v>
      </c>
      <c r="W7881" s="1">
        <v>312155000000</v>
      </c>
      <c r="X7881" s="1">
        <v>314921000000</v>
      </c>
      <c r="Y7881" s="1">
        <v>317195000000</v>
      </c>
      <c r="Z7881" s="1">
        <v>319776000000</v>
      </c>
      <c r="AA7881" s="1">
        <v>322235000000</v>
      </c>
      <c r="AB7881" s="1">
        <v>324509000000</v>
      </c>
      <c r="AC7881" s="1">
        <v>327213000000</v>
      </c>
      <c r="AD7881" s="1">
        <v>329549000000</v>
      </c>
      <c r="AE7881" s="1">
        <v>331392000000</v>
      </c>
      <c r="AF7881" s="1">
        <v>334588000000</v>
      </c>
    </row>
    <row r="7882" spans="1:32" x14ac:dyDescent="0.25">
      <c r="A7882" t="s">
        <v>7537</v>
      </c>
      <c r="B7882" t="s">
        <v>504</v>
      </c>
      <c r="C7882" s="1">
        <v>21812100</v>
      </c>
      <c r="D7882" s="1">
        <v>22731200</v>
      </c>
      <c r="E7882" s="1">
        <v>21345200</v>
      </c>
      <c r="F7882" s="1">
        <v>76364100</v>
      </c>
      <c r="G7882" s="1">
        <v>73504400</v>
      </c>
      <c r="H7882" s="1">
        <v>71067900</v>
      </c>
      <c r="I7882" s="1">
        <v>69886100</v>
      </c>
      <c r="J7882" s="1">
        <v>69302500</v>
      </c>
      <c r="K7882" s="1">
        <v>69375500</v>
      </c>
      <c r="L7882" s="1">
        <v>69390000</v>
      </c>
      <c r="M7882" s="1">
        <v>69448400</v>
      </c>
      <c r="N7882" s="1">
        <v>69681800</v>
      </c>
      <c r="O7882" s="1">
        <v>70134100</v>
      </c>
      <c r="P7882" s="1">
        <v>70542700</v>
      </c>
      <c r="Q7882" s="1">
        <v>71009500</v>
      </c>
      <c r="R7882" s="1">
        <v>71330500</v>
      </c>
      <c r="S7882" s="1">
        <v>71739000</v>
      </c>
      <c r="T7882" s="1">
        <v>72322600</v>
      </c>
      <c r="U7882" s="1">
        <v>72643600</v>
      </c>
      <c r="V7882" s="1">
        <v>73373100</v>
      </c>
      <c r="W7882" s="1">
        <v>74102600</v>
      </c>
      <c r="X7882" s="1">
        <v>74759200</v>
      </c>
      <c r="Y7882" s="1">
        <v>75299000</v>
      </c>
      <c r="Z7882" s="1">
        <v>75911800</v>
      </c>
      <c r="AA7882" s="1">
        <v>76495400</v>
      </c>
      <c r="AB7882" s="1">
        <v>77035200</v>
      </c>
      <c r="AC7882" s="1">
        <v>77677200</v>
      </c>
      <c r="AD7882" s="1">
        <v>78231600</v>
      </c>
      <c r="AE7882" s="1">
        <v>78669300</v>
      </c>
      <c r="AF7882" s="1">
        <v>79428000</v>
      </c>
    </row>
    <row r="7883" spans="1:32" x14ac:dyDescent="0.25">
      <c r="A7883" t="s">
        <v>7538</v>
      </c>
      <c r="B7883" t="s">
        <v>504</v>
      </c>
      <c r="C7883" s="1">
        <v>246925000</v>
      </c>
      <c r="D7883" s="1">
        <v>257330000</v>
      </c>
      <c r="E7883" s="1">
        <v>241639000</v>
      </c>
      <c r="F7883" s="1">
        <v>864484000</v>
      </c>
      <c r="G7883" s="1">
        <v>832111000</v>
      </c>
      <c r="H7883" s="1">
        <v>804528000</v>
      </c>
      <c r="I7883" s="1">
        <v>791150000</v>
      </c>
      <c r="J7883" s="1">
        <v>784543000</v>
      </c>
      <c r="K7883" s="1">
        <v>785369000</v>
      </c>
      <c r="L7883" s="1">
        <v>785534000</v>
      </c>
      <c r="M7883" s="1">
        <v>786195000</v>
      </c>
      <c r="N7883" s="1">
        <v>788838000</v>
      </c>
      <c r="O7883" s="1">
        <v>793958000</v>
      </c>
      <c r="P7883" s="1">
        <v>798582000</v>
      </c>
      <c r="Q7883" s="1">
        <v>803868000</v>
      </c>
      <c r="R7883" s="1">
        <v>807501000</v>
      </c>
      <c r="S7883" s="1">
        <v>812126000</v>
      </c>
      <c r="T7883" s="1">
        <v>818733000</v>
      </c>
      <c r="U7883" s="1">
        <v>822366000</v>
      </c>
      <c r="V7883" s="1">
        <v>830625000</v>
      </c>
      <c r="W7883" s="1">
        <v>838883000</v>
      </c>
      <c r="X7883" s="1">
        <v>846316000</v>
      </c>
      <c r="Y7883" s="1">
        <v>852427000</v>
      </c>
      <c r="Z7883" s="1">
        <v>859364000</v>
      </c>
      <c r="AA7883" s="1">
        <v>865971000</v>
      </c>
      <c r="AB7883" s="1">
        <v>872082000</v>
      </c>
      <c r="AC7883" s="1">
        <v>879349000</v>
      </c>
      <c r="AD7883" s="1">
        <v>885625000</v>
      </c>
      <c r="AE7883" s="1">
        <v>890580000</v>
      </c>
      <c r="AF7883" s="1">
        <v>899169000</v>
      </c>
    </row>
    <row r="7884" spans="1:32" x14ac:dyDescent="0.25">
      <c r="A7884" t="s">
        <v>7539</v>
      </c>
      <c r="B7884" t="s">
        <v>504</v>
      </c>
      <c r="C7884" s="1">
        <v>147229000</v>
      </c>
      <c r="D7884" s="1">
        <v>153433000</v>
      </c>
      <c r="E7884" s="1">
        <v>144078000</v>
      </c>
      <c r="F7884" s="1">
        <v>515450000</v>
      </c>
      <c r="G7884" s="1">
        <v>496147000</v>
      </c>
      <c r="H7884" s="1">
        <v>479701000</v>
      </c>
      <c r="I7884" s="1">
        <v>471724000</v>
      </c>
      <c r="J7884" s="1">
        <v>467785000</v>
      </c>
      <c r="K7884" s="1">
        <v>468277000</v>
      </c>
      <c r="L7884" s="1">
        <v>468376000</v>
      </c>
      <c r="M7884" s="1">
        <v>468770000</v>
      </c>
      <c r="N7884" s="1">
        <v>470345000</v>
      </c>
      <c r="O7884" s="1">
        <v>473398000</v>
      </c>
      <c r="P7884" s="1">
        <v>476156000</v>
      </c>
      <c r="Q7884" s="1">
        <v>479307000</v>
      </c>
      <c r="R7884" s="1">
        <v>481474000</v>
      </c>
      <c r="S7884" s="1">
        <v>484231000</v>
      </c>
      <c r="T7884" s="1">
        <v>488170000</v>
      </c>
      <c r="U7884" s="1">
        <v>490337000</v>
      </c>
      <c r="V7884" s="1">
        <v>495261000</v>
      </c>
      <c r="W7884" s="1">
        <v>500185000</v>
      </c>
      <c r="X7884" s="1">
        <v>504617000</v>
      </c>
      <c r="Y7884" s="1">
        <v>508260000</v>
      </c>
      <c r="Z7884" s="1">
        <v>512397000</v>
      </c>
      <c r="AA7884" s="1">
        <v>516336000</v>
      </c>
      <c r="AB7884" s="1">
        <v>519980000</v>
      </c>
      <c r="AC7884" s="1">
        <v>524313000</v>
      </c>
      <c r="AD7884" s="1">
        <v>528055000</v>
      </c>
      <c r="AE7884" s="1">
        <v>531010000</v>
      </c>
      <c r="AF7884" s="1">
        <v>536131000</v>
      </c>
    </row>
    <row r="7885" spans="1:32" x14ac:dyDescent="0.25">
      <c r="A7885" t="s">
        <v>7540</v>
      </c>
      <c r="B7885" t="s">
        <v>504</v>
      </c>
      <c r="C7885" s="1">
        <v>30055500</v>
      </c>
      <c r="D7885" s="1">
        <v>31322000</v>
      </c>
      <c r="E7885" s="1">
        <v>29412200</v>
      </c>
      <c r="F7885" s="1">
        <v>105224000</v>
      </c>
      <c r="G7885" s="1">
        <v>101284000</v>
      </c>
      <c r="H7885" s="1">
        <v>97926600</v>
      </c>
      <c r="I7885" s="1">
        <v>96298200</v>
      </c>
      <c r="J7885" s="1">
        <v>95494000</v>
      </c>
      <c r="K7885" s="1">
        <v>95594500</v>
      </c>
      <c r="L7885" s="1">
        <v>95614600</v>
      </c>
      <c r="M7885" s="1">
        <v>95695000</v>
      </c>
      <c r="N7885" s="1">
        <v>96016700</v>
      </c>
      <c r="O7885" s="1">
        <v>96639900</v>
      </c>
      <c r="P7885" s="1">
        <v>97202800</v>
      </c>
      <c r="Q7885" s="1">
        <v>97846200</v>
      </c>
      <c r="R7885" s="1">
        <v>98288500</v>
      </c>
      <c r="S7885" s="1">
        <v>98851400</v>
      </c>
      <c r="T7885" s="1">
        <v>99655500</v>
      </c>
      <c r="U7885" s="1">
        <v>100098000</v>
      </c>
      <c r="V7885" s="1">
        <v>101103000</v>
      </c>
      <c r="W7885" s="1">
        <v>102108000</v>
      </c>
      <c r="X7885" s="1">
        <v>103013000</v>
      </c>
      <c r="Y7885" s="1">
        <v>103757000</v>
      </c>
      <c r="Z7885" s="1">
        <v>104601000</v>
      </c>
      <c r="AA7885" s="1">
        <v>105405000</v>
      </c>
      <c r="AB7885" s="1">
        <v>106149000</v>
      </c>
      <c r="AC7885" s="1">
        <v>107034000</v>
      </c>
      <c r="AD7885" s="1">
        <v>107798000</v>
      </c>
      <c r="AE7885" s="1">
        <v>108401000</v>
      </c>
      <c r="AF7885" s="1">
        <v>109446000</v>
      </c>
    </row>
    <row r="7886" spans="1:32" x14ac:dyDescent="0.25">
      <c r="A7886" t="s">
        <v>7541</v>
      </c>
      <c r="B7886" t="s">
        <v>504</v>
      </c>
      <c r="C7886" s="1">
        <v>25717000</v>
      </c>
      <c r="D7886" s="1">
        <v>26800700</v>
      </c>
      <c r="E7886" s="1">
        <v>25166500</v>
      </c>
      <c r="F7886" s="1">
        <v>90035300</v>
      </c>
      <c r="G7886" s="1">
        <v>86663700</v>
      </c>
      <c r="H7886" s="1">
        <v>83790900</v>
      </c>
      <c r="I7886" s="1">
        <v>82397600</v>
      </c>
      <c r="J7886" s="1">
        <v>81709500</v>
      </c>
      <c r="K7886" s="1">
        <v>81795500</v>
      </c>
      <c r="L7886" s="1">
        <v>81812700</v>
      </c>
      <c r="M7886" s="1">
        <v>81881500</v>
      </c>
      <c r="N7886" s="1">
        <v>82156800</v>
      </c>
      <c r="O7886" s="1">
        <v>82690000</v>
      </c>
      <c r="P7886" s="1">
        <v>83171700</v>
      </c>
      <c r="Q7886" s="1">
        <v>83722100</v>
      </c>
      <c r="R7886" s="1">
        <v>84100600</v>
      </c>
      <c r="S7886" s="1">
        <v>84582200</v>
      </c>
      <c r="T7886" s="1">
        <v>85270300</v>
      </c>
      <c r="U7886" s="1">
        <v>85648800</v>
      </c>
      <c r="V7886" s="1">
        <v>86508900</v>
      </c>
      <c r="W7886" s="1">
        <v>87369000</v>
      </c>
      <c r="X7886" s="1">
        <v>88143000</v>
      </c>
      <c r="Y7886" s="1">
        <v>88779500</v>
      </c>
      <c r="Z7886" s="1">
        <v>89502000</v>
      </c>
      <c r="AA7886" s="1">
        <v>90190100</v>
      </c>
      <c r="AB7886" s="1">
        <v>90826600</v>
      </c>
      <c r="AC7886" s="1">
        <v>91583400</v>
      </c>
      <c r="AD7886" s="1">
        <v>92237100</v>
      </c>
      <c r="AE7886" s="1">
        <v>92753200</v>
      </c>
      <c r="AF7886" s="1">
        <v>93647700</v>
      </c>
    </row>
    <row r="7887" spans="1:32" x14ac:dyDescent="0.25">
      <c r="A7887" t="s">
        <v>7542</v>
      </c>
      <c r="B7887" t="s">
        <v>504</v>
      </c>
      <c r="C7887" s="1">
        <v>109652000</v>
      </c>
      <c r="D7887" s="1">
        <v>114273000</v>
      </c>
      <c r="E7887" s="1">
        <v>107305000</v>
      </c>
      <c r="F7887" s="1">
        <v>383893000</v>
      </c>
      <c r="G7887" s="1">
        <v>369517000</v>
      </c>
      <c r="H7887" s="1">
        <v>357268000</v>
      </c>
      <c r="I7887" s="1">
        <v>351327000</v>
      </c>
      <c r="J7887" s="1">
        <v>348394000</v>
      </c>
      <c r="K7887" s="1">
        <v>348760000</v>
      </c>
      <c r="L7887" s="1">
        <v>348834000</v>
      </c>
      <c r="M7887" s="1">
        <v>349127000</v>
      </c>
      <c r="N7887" s="1">
        <v>350300000</v>
      </c>
      <c r="O7887" s="1">
        <v>352574000</v>
      </c>
      <c r="P7887" s="1">
        <v>354628000</v>
      </c>
      <c r="Q7887" s="1">
        <v>356975000</v>
      </c>
      <c r="R7887" s="1">
        <v>358589000</v>
      </c>
      <c r="S7887" s="1">
        <v>360642000</v>
      </c>
      <c r="T7887" s="1">
        <v>363576000</v>
      </c>
      <c r="U7887" s="1">
        <v>365190000</v>
      </c>
      <c r="V7887" s="1">
        <v>368857000</v>
      </c>
      <c r="W7887" s="1">
        <v>372524000</v>
      </c>
      <c r="X7887" s="1">
        <v>375825000</v>
      </c>
      <c r="Y7887" s="1">
        <v>378539000</v>
      </c>
      <c r="Z7887" s="1">
        <v>381619000</v>
      </c>
      <c r="AA7887" s="1">
        <v>384553000</v>
      </c>
      <c r="AB7887" s="1">
        <v>387267000</v>
      </c>
      <c r="AC7887" s="1">
        <v>390494000</v>
      </c>
      <c r="AD7887" s="1">
        <v>393281000</v>
      </c>
      <c r="AE7887" s="1">
        <v>395482000</v>
      </c>
      <c r="AF7887" s="1">
        <v>399296000</v>
      </c>
    </row>
    <row r="7888" spans="1:32" x14ac:dyDescent="0.25">
      <c r="A7888" t="s">
        <v>7543</v>
      </c>
      <c r="B7888" t="s">
        <v>504</v>
      </c>
      <c r="C7888" s="1">
        <v>1947990</v>
      </c>
      <c r="D7888" s="1">
        <v>2030070</v>
      </c>
      <c r="E7888" s="1">
        <v>1906290</v>
      </c>
      <c r="F7888" s="1">
        <v>6819900</v>
      </c>
      <c r="G7888" s="1">
        <v>6564510</v>
      </c>
      <c r="H7888" s="1">
        <v>6346910</v>
      </c>
      <c r="I7888" s="1">
        <v>6241370</v>
      </c>
      <c r="J7888" s="1">
        <v>6189250</v>
      </c>
      <c r="K7888" s="1">
        <v>6195770</v>
      </c>
      <c r="L7888" s="1">
        <v>6197070</v>
      </c>
      <c r="M7888" s="1">
        <v>6202280</v>
      </c>
      <c r="N7888" s="1">
        <v>6223130</v>
      </c>
      <c r="O7888" s="1">
        <v>6263520</v>
      </c>
      <c r="P7888" s="1">
        <v>6300010</v>
      </c>
      <c r="Q7888" s="1">
        <v>6341700</v>
      </c>
      <c r="R7888" s="1">
        <v>6370370</v>
      </c>
      <c r="S7888" s="1">
        <v>6406850</v>
      </c>
      <c r="T7888" s="1">
        <v>6458970</v>
      </c>
      <c r="U7888" s="1">
        <v>6487640</v>
      </c>
      <c r="V7888" s="1">
        <v>6552790</v>
      </c>
      <c r="W7888" s="1">
        <v>6617940</v>
      </c>
      <c r="X7888" s="1">
        <v>6676570</v>
      </c>
      <c r="Y7888" s="1">
        <v>6724780</v>
      </c>
      <c r="Z7888" s="1">
        <v>6779510</v>
      </c>
      <c r="AA7888" s="1">
        <v>6831630</v>
      </c>
      <c r="AB7888" s="1">
        <v>6879840</v>
      </c>
      <c r="AC7888" s="1">
        <v>6937170</v>
      </c>
      <c r="AD7888" s="1">
        <v>6986690</v>
      </c>
      <c r="AE7888" s="1">
        <v>7025780</v>
      </c>
      <c r="AF7888" s="1">
        <v>7093530</v>
      </c>
    </row>
    <row r="7889" spans="1:32" x14ac:dyDescent="0.25">
      <c r="A7889" t="s">
        <v>7544</v>
      </c>
      <c r="B7889" t="s">
        <v>504</v>
      </c>
      <c r="C7889" s="1">
        <v>9442420</v>
      </c>
      <c r="D7889" s="1">
        <v>9840330</v>
      </c>
      <c r="E7889" s="1">
        <v>9240310</v>
      </c>
      <c r="F7889" s="1">
        <v>33057900</v>
      </c>
      <c r="G7889" s="1">
        <v>31820000</v>
      </c>
      <c r="H7889" s="1">
        <v>30765200</v>
      </c>
      <c r="I7889" s="1">
        <v>30253600</v>
      </c>
      <c r="J7889" s="1">
        <v>30001000</v>
      </c>
      <c r="K7889" s="1">
        <v>30032600</v>
      </c>
      <c r="L7889" s="1">
        <v>30038900</v>
      </c>
      <c r="M7889" s="1">
        <v>30064200</v>
      </c>
      <c r="N7889" s="1">
        <v>30165200</v>
      </c>
      <c r="O7889" s="1">
        <v>30361000</v>
      </c>
      <c r="P7889" s="1">
        <v>30537900</v>
      </c>
      <c r="Q7889" s="1">
        <v>30740000</v>
      </c>
      <c r="R7889" s="1">
        <v>30878900</v>
      </c>
      <c r="S7889" s="1">
        <v>31055800</v>
      </c>
      <c r="T7889" s="1">
        <v>31308400</v>
      </c>
      <c r="U7889" s="1">
        <v>31447400</v>
      </c>
      <c r="V7889" s="1">
        <v>31763200</v>
      </c>
      <c r="W7889" s="1">
        <v>32079000</v>
      </c>
      <c r="X7889" s="1">
        <v>32363200</v>
      </c>
      <c r="Y7889" s="1">
        <v>32596900</v>
      </c>
      <c r="Z7889" s="1">
        <v>32862100</v>
      </c>
      <c r="AA7889" s="1">
        <v>33114800</v>
      </c>
      <c r="AB7889" s="1">
        <v>33348500</v>
      </c>
      <c r="AC7889" s="1">
        <v>33626400</v>
      </c>
      <c r="AD7889" s="1">
        <v>33866400</v>
      </c>
      <c r="AE7889" s="1">
        <v>34055900</v>
      </c>
      <c r="AF7889" s="1">
        <v>34384300</v>
      </c>
    </row>
    <row r="7890" spans="1:32" x14ac:dyDescent="0.25">
      <c r="A7890" t="s">
        <v>7545</v>
      </c>
      <c r="B7890" t="s">
        <v>504</v>
      </c>
      <c r="C7890" s="1">
        <v>4485000</v>
      </c>
      <c r="D7890" s="1">
        <v>4674000</v>
      </c>
      <c r="E7890" s="1">
        <v>4389000</v>
      </c>
      <c r="F7890" s="1">
        <v>15702000</v>
      </c>
      <c r="G7890" s="1">
        <v>15114000</v>
      </c>
      <c r="H7890" s="1">
        <v>14613000</v>
      </c>
      <c r="I7890" s="1">
        <v>14370000</v>
      </c>
      <c r="J7890" s="1">
        <v>14250000</v>
      </c>
      <c r="K7890" s="1">
        <v>14265000</v>
      </c>
      <c r="L7890" s="1">
        <v>14268000</v>
      </c>
      <c r="M7890" s="1">
        <v>14280000</v>
      </c>
      <c r="N7890" s="1">
        <v>14328000</v>
      </c>
      <c r="O7890" s="1">
        <v>14421000</v>
      </c>
      <c r="P7890" s="1">
        <v>14505000</v>
      </c>
      <c r="Q7890" s="1">
        <v>14601000</v>
      </c>
      <c r="R7890" s="1">
        <v>14667000</v>
      </c>
      <c r="S7890" s="1">
        <v>14751000</v>
      </c>
      <c r="T7890" s="1">
        <v>14871000</v>
      </c>
      <c r="U7890" s="1">
        <v>14937000</v>
      </c>
      <c r="V7890" s="1">
        <v>15087000</v>
      </c>
      <c r="W7890" s="1">
        <v>15237000</v>
      </c>
      <c r="X7890" s="1">
        <v>15372000</v>
      </c>
      <c r="Y7890" s="1">
        <v>15483000</v>
      </c>
      <c r="Z7890" s="1">
        <v>15609000</v>
      </c>
      <c r="AA7890" s="1">
        <v>15729000</v>
      </c>
      <c r="AB7890" s="1">
        <v>15840000</v>
      </c>
      <c r="AC7890" s="1">
        <v>15972000</v>
      </c>
      <c r="AD7890" s="1">
        <v>16086000</v>
      </c>
      <c r="AE7890" s="1">
        <v>16176000</v>
      </c>
      <c r="AF7890" s="1">
        <v>16332000</v>
      </c>
    </row>
    <row r="7891" spans="1:32" x14ac:dyDescent="0.25">
      <c r="A7891" t="s">
        <v>7546</v>
      </c>
      <c r="B7891" t="s">
        <v>504</v>
      </c>
      <c r="C7891">
        <v>897000</v>
      </c>
      <c r="D7891">
        <v>934800</v>
      </c>
      <c r="E7891">
        <v>877800</v>
      </c>
      <c r="F7891" s="1">
        <v>3140400</v>
      </c>
      <c r="G7891" s="1">
        <v>3022800</v>
      </c>
      <c r="H7891" s="1">
        <v>2922600</v>
      </c>
      <c r="I7891" s="1">
        <v>2874000</v>
      </c>
      <c r="J7891" s="1">
        <v>2850000</v>
      </c>
      <c r="K7891" s="1">
        <v>2853000</v>
      </c>
      <c r="L7891" s="1">
        <v>2853600</v>
      </c>
      <c r="M7891" s="1">
        <v>2856000</v>
      </c>
      <c r="N7891" s="1">
        <v>2865600</v>
      </c>
      <c r="O7891" s="1">
        <v>2884200</v>
      </c>
      <c r="P7891" s="1">
        <v>2901000</v>
      </c>
      <c r="Q7891" s="1">
        <v>2920200</v>
      </c>
      <c r="R7891" s="1">
        <v>2933400</v>
      </c>
      <c r="S7891" s="1">
        <v>2950200</v>
      </c>
      <c r="T7891" s="1">
        <v>2974200</v>
      </c>
      <c r="U7891" s="1">
        <v>2987400</v>
      </c>
      <c r="V7891" s="1">
        <v>3017400</v>
      </c>
      <c r="W7891" s="1">
        <v>3047400</v>
      </c>
      <c r="X7891" s="1">
        <v>3074400</v>
      </c>
      <c r="Y7891" s="1">
        <v>3096600</v>
      </c>
      <c r="Z7891" s="1">
        <v>3121800</v>
      </c>
      <c r="AA7891" s="1">
        <v>3145800</v>
      </c>
      <c r="AB7891" s="1">
        <v>3168000</v>
      </c>
      <c r="AC7891" s="1">
        <v>3194400</v>
      </c>
      <c r="AD7891" s="1">
        <v>3217200</v>
      </c>
      <c r="AE7891" s="1">
        <v>3235200</v>
      </c>
      <c r="AF7891" s="1">
        <v>3266400</v>
      </c>
    </row>
    <row r="7892" spans="1:32" x14ac:dyDescent="0.25">
      <c r="A7892" t="s">
        <v>7547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</row>
    <row r="7893" spans="1:32" x14ac:dyDescent="0.25">
      <c r="A7893" t="s">
        <v>7548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</row>
    <row r="7894" spans="1:32" x14ac:dyDescent="0.25">
      <c r="A7894" t="s">
        <v>7549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</row>
    <row r="7895" spans="1:32" x14ac:dyDescent="0.25">
      <c r="A7895" t="s">
        <v>7550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</row>
    <row r="7896" spans="1:32" x14ac:dyDescent="0.25">
      <c r="A7896" t="s">
        <v>7551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</row>
    <row r="7897" spans="1:32" x14ac:dyDescent="0.25">
      <c r="A7897" t="s">
        <v>7552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</row>
    <row r="7898" spans="1:32" x14ac:dyDescent="0.25">
      <c r="A7898" t="s">
        <v>7553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</row>
    <row r="7899" spans="1:32" x14ac:dyDescent="0.25">
      <c r="A7899" t="s">
        <v>7554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</row>
    <row r="7900" spans="1:32" x14ac:dyDescent="0.25">
      <c r="A7900" t="s">
        <v>7555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</row>
    <row r="7901" spans="1:32" x14ac:dyDescent="0.25">
      <c r="A7901" t="s">
        <v>7556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</row>
    <row r="7902" spans="1:32" x14ac:dyDescent="0.25">
      <c r="A7902" t="s">
        <v>7557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</row>
    <row r="7903" spans="1:32" x14ac:dyDescent="0.25">
      <c r="A7903" t="s">
        <v>7558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</row>
    <row r="7904" spans="1:32" x14ac:dyDescent="0.25">
      <c r="A7904" t="s">
        <v>7559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</row>
    <row r="7905" spans="1:32" x14ac:dyDescent="0.25">
      <c r="A7905" t="s">
        <v>7560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</row>
    <row r="7906" spans="1:32" x14ac:dyDescent="0.25">
      <c r="A7906" t="s">
        <v>7561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</row>
    <row r="7907" spans="1:32" x14ac:dyDescent="0.25">
      <c r="A7907" t="s">
        <v>7562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</row>
    <row r="7908" spans="1:32" x14ac:dyDescent="0.25">
      <c r="A7908" t="s">
        <v>7563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</row>
    <row r="7909" spans="1:32" x14ac:dyDescent="0.25">
      <c r="A7909" t="s">
        <v>7564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</row>
    <row r="7910" spans="1:32" x14ac:dyDescent="0.25">
      <c r="A7910" t="s">
        <v>7565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</row>
    <row r="7911" spans="1:32" x14ac:dyDescent="0.25">
      <c r="A7911" t="s">
        <v>7566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</row>
    <row r="7912" spans="1:32" x14ac:dyDescent="0.25">
      <c r="A7912" t="s">
        <v>7567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</row>
    <row r="7913" spans="1:32" x14ac:dyDescent="0.25">
      <c r="A7913" t="s">
        <v>7568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</row>
    <row r="7914" spans="1:32" x14ac:dyDescent="0.25">
      <c r="A7914" t="s">
        <v>7569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</row>
    <row r="7915" spans="1:32" x14ac:dyDescent="0.25">
      <c r="A7915" t="s">
        <v>7570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</row>
    <row r="7916" spans="1:32" x14ac:dyDescent="0.25">
      <c r="A7916" t="s">
        <v>7571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</row>
    <row r="7917" spans="1:32" x14ac:dyDescent="0.25">
      <c r="A7917" t="s">
        <v>7572</v>
      </c>
      <c r="B7917" t="s">
        <v>504</v>
      </c>
      <c r="C7917" s="1">
        <v>939109000000</v>
      </c>
      <c r="D7917" s="1">
        <v>979058000000</v>
      </c>
      <c r="E7917" s="1">
        <v>987662000000</v>
      </c>
      <c r="F7917" s="1">
        <v>1604720000000</v>
      </c>
      <c r="G7917" s="1">
        <v>1628080000000</v>
      </c>
      <c r="H7917" s="1">
        <v>1643440000000</v>
      </c>
      <c r="I7917" s="1">
        <v>1644670000000</v>
      </c>
      <c r="J7917" s="1">
        <v>1655730000000</v>
      </c>
      <c r="K7917" s="1">
        <v>1690760000000</v>
      </c>
      <c r="L7917" s="1">
        <v>1714120000000</v>
      </c>
      <c r="M7917" s="1">
        <v>1717190000000</v>
      </c>
      <c r="N7917" s="1">
        <v>1716580000000</v>
      </c>
      <c r="O7917" s="1">
        <v>1723340000000</v>
      </c>
      <c r="P7917" s="1">
        <v>1728260000000</v>
      </c>
      <c r="Q7917" s="1">
        <v>1738700000000</v>
      </c>
      <c r="R7917" s="1">
        <v>1755300000000</v>
      </c>
      <c r="S7917" s="1">
        <v>1779880000000</v>
      </c>
      <c r="T7917" s="1">
        <v>1807540000000</v>
      </c>
      <c r="U7917" s="1">
        <v>1830280000000</v>
      </c>
      <c r="V7917" s="1">
        <v>1856090000000</v>
      </c>
      <c r="W7917" s="1">
        <v>1886210000000</v>
      </c>
      <c r="X7917" s="1">
        <v>1911410000000</v>
      </c>
      <c r="Y7917" s="1">
        <v>1934150000000</v>
      </c>
      <c r="Z7917" s="1">
        <v>1956270000000</v>
      </c>
      <c r="AA7917" s="1">
        <v>1981470000000</v>
      </c>
      <c r="AB7917" s="1">
        <v>2007900000000</v>
      </c>
      <c r="AC7917" s="1">
        <v>2033100000000</v>
      </c>
      <c r="AD7917" s="1">
        <v>2055840000000</v>
      </c>
      <c r="AE7917" s="1">
        <v>2076120000000</v>
      </c>
      <c r="AF7917" s="1">
        <v>2105620000000</v>
      </c>
    </row>
    <row r="7918" spans="1:32" x14ac:dyDescent="0.25">
      <c r="A7918" t="s">
        <v>7573</v>
      </c>
      <c r="B7918" t="s">
        <v>504</v>
      </c>
      <c r="C7918" s="1">
        <v>222935000</v>
      </c>
      <c r="D7918" s="1">
        <v>232419000</v>
      </c>
      <c r="E7918" s="1">
        <v>234461000</v>
      </c>
      <c r="F7918" s="1">
        <v>380945000</v>
      </c>
      <c r="G7918" s="1">
        <v>386489000</v>
      </c>
      <c r="H7918" s="1">
        <v>390137000</v>
      </c>
      <c r="I7918" s="1">
        <v>390428000</v>
      </c>
      <c r="J7918" s="1">
        <v>393055000</v>
      </c>
      <c r="K7918" s="1">
        <v>401371000</v>
      </c>
      <c r="L7918" s="1">
        <v>406915000</v>
      </c>
      <c r="M7918" s="1">
        <v>407645000</v>
      </c>
      <c r="N7918" s="1">
        <v>407499000</v>
      </c>
      <c r="O7918" s="1">
        <v>409104000</v>
      </c>
      <c r="P7918" s="1">
        <v>410271000</v>
      </c>
      <c r="Q7918" s="1">
        <v>412751000</v>
      </c>
      <c r="R7918" s="1">
        <v>416690000</v>
      </c>
      <c r="S7918" s="1">
        <v>422526000</v>
      </c>
      <c r="T7918" s="1">
        <v>429092000</v>
      </c>
      <c r="U7918" s="1">
        <v>434490000</v>
      </c>
      <c r="V7918" s="1">
        <v>440618000</v>
      </c>
      <c r="W7918" s="1">
        <v>447767000</v>
      </c>
      <c r="X7918" s="1">
        <v>453749000</v>
      </c>
      <c r="Y7918" s="1">
        <v>459147000</v>
      </c>
      <c r="Z7918" s="1">
        <v>464400000</v>
      </c>
      <c r="AA7918" s="1">
        <v>470382000</v>
      </c>
      <c r="AB7918" s="1">
        <v>476655000</v>
      </c>
      <c r="AC7918" s="1">
        <v>482637000</v>
      </c>
      <c r="AD7918" s="1">
        <v>488036000</v>
      </c>
      <c r="AE7918" s="1">
        <v>492850000</v>
      </c>
      <c r="AF7918" s="1">
        <v>499853000</v>
      </c>
    </row>
    <row r="7919" spans="1:32" x14ac:dyDescent="0.25">
      <c r="A7919" t="s">
        <v>7574</v>
      </c>
      <c r="B7919" t="s">
        <v>504</v>
      </c>
      <c r="C7919" s="1">
        <v>2523750000</v>
      </c>
      <c r="D7919" s="1">
        <v>2631110000</v>
      </c>
      <c r="E7919" s="1">
        <v>2654230000</v>
      </c>
      <c r="F7919" s="1">
        <v>4312510000</v>
      </c>
      <c r="G7919" s="1">
        <v>4375270000</v>
      </c>
      <c r="H7919" s="1">
        <v>4416570000</v>
      </c>
      <c r="I7919" s="1">
        <v>4419870000</v>
      </c>
      <c r="J7919" s="1">
        <v>4449600000</v>
      </c>
      <c r="K7919" s="1">
        <v>4543740000</v>
      </c>
      <c r="L7919" s="1">
        <v>4606510000</v>
      </c>
      <c r="M7919" s="1">
        <v>4614770000</v>
      </c>
      <c r="N7919" s="1">
        <v>4613110000</v>
      </c>
      <c r="O7919" s="1">
        <v>4631280000</v>
      </c>
      <c r="P7919" s="1">
        <v>4644500000</v>
      </c>
      <c r="Q7919" s="1">
        <v>4672570000</v>
      </c>
      <c r="R7919" s="1">
        <v>4717170000</v>
      </c>
      <c r="S7919" s="1">
        <v>4783240000</v>
      </c>
      <c r="T7919" s="1">
        <v>4857560000</v>
      </c>
      <c r="U7919" s="1">
        <v>4918670000</v>
      </c>
      <c r="V7919" s="1">
        <v>4988040000</v>
      </c>
      <c r="W7919" s="1">
        <v>5068980000</v>
      </c>
      <c r="X7919" s="1">
        <v>5136690000</v>
      </c>
      <c r="Y7919" s="1">
        <v>5197810000</v>
      </c>
      <c r="Z7919" s="1">
        <v>5257270000</v>
      </c>
      <c r="AA7919" s="1">
        <v>5324980000</v>
      </c>
      <c r="AB7919" s="1">
        <v>5396010000</v>
      </c>
      <c r="AC7919" s="1">
        <v>5463720000</v>
      </c>
      <c r="AD7919" s="1">
        <v>5524840000</v>
      </c>
      <c r="AE7919" s="1">
        <v>5579340000</v>
      </c>
      <c r="AF7919" s="1">
        <v>5658620000</v>
      </c>
    </row>
    <row r="7920" spans="1:32" x14ac:dyDescent="0.25">
      <c r="A7920" t="s">
        <v>7575</v>
      </c>
      <c r="B7920" t="s">
        <v>504</v>
      </c>
      <c r="C7920" s="1">
        <v>1504790000</v>
      </c>
      <c r="D7920" s="1">
        <v>1568800000</v>
      </c>
      <c r="E7920" s="1">
        <v>1582590000</v>
      </c>
      <c r="F7920" s="1">
        <v>2571340000</v>
      </c>
      <c r="G7920" s="1">
        <v>2608760000</v>
      </c>
      <c r="H7920" s="1">
        <v>2633380000</v>
      </c>
      <c r="I7920" s="1">
        <v>2635350000</v>
      </c>
      <c r="J7920" s="1">
        <v>2653080000</v>
      </c>
      <c r="K7920" s="1">
        <v>2709210000</v>
      </c>
      <c r="L7920" s="1">
        <v>2746640000</v>
      </c>
      <c r="M7920" s="1">
        <v>2751560000</v>
      </c>
      <c r="N7920" s="1">
        <v>2750570000</v>
      </c>
      <c r="O7920" s="1">
        <v>2761410000</v>
      </c>
      <c r="P7920" s="1">
        <v>2769290000</v>
      </c>
      <c r="Q7920" s="1">
        <v>2786030000</v>
      </c>
      <c r="R7920" s="1">
        <v>2812620000</v>
      </c>
      <c r="S7920" s="1">
        <v>2852010000</v>
      </c>
      <c r="T7920" s="1">
        <v>2896330000</v>
      </c>
      <c r="U7920" s="1">
        <v>2932760000</v>
      </c>
      <c r="V7920" s="1">
        <v>2974130000</v>
      </c>
      <c r="W7920" s="1">
        <v>3022380000</v>
      </c>
      <c r="X7920" s="1">
        <v>3062760000</v>
      </c>
      <c r="Y7920" s="1">
        <v>3099200000</v>
      </c>
      <c r="Z7920" s="1">
        <v>3134650000</v>
      </c>
      <c r="AA7920" s="1">
        <v>3175030000</v>
      </c>
      <c r="AB7920" s="1">
        <v>3217370000</v>
      </c>
      <c r="AC7920" s="1">
        <v>3257750000</v>
      </c>
      <c r="AD7920" s="1">
        <v>3294190000</v>
      </c>
      <c r="AE7920" s="1">
        <v>3326690000</v>
      </c>
      <c r="AF7920" s="1">
        <v>3373960000</v>
      </c>
    </row>
    <row r="7921" spans="1:32" x14ac:dyDescent="0.25">
      <c r="A7921" t="s">
        <v>7576</v>
      </c>
      <c r="B7921" t="s">
        <v>504</v>
      </c>
      <c r="C7921" s="1">
        <v>307189000</v>
      </c>
      <c r="D7921" s="1">
        <v>320257000</v>
      </c>
      <c r="E7921" s="1">
        <v>323071000</v>
      </c>
      <c r="F7921" s="1">
        <v>524915000</v>
      </c>
      <c r="G7921" s="1">
        <v>532555000</v>
      </c>
      <c r="H7921" s="1">
        <v>537581000</v>
      </c>
      <c r="I7921" s="1">
        <v>537983000</v>
      </c>
      <c r="J7921" s="1">
        <v>541602000</v>
      </c>
      <c r="K7921" s="1">
        <v>553061000</v>
      </c>
      <c r="L7921" s="1">
        <v>560701000</v>
      </c>
      <c r="M7921" s="1">
        <v>561706000</v>
      </c>
      <c r="N7921" s="1">
        <v>561505000</v>
      </c>
      <c r="O7921" s="1">
        <v>563716000</v>
      </c>
      <c r="P7921" s="1">
        <v>565324000</v>
      </c>
      <c r="Q7921" s="1">
        <v>568742000</v>
      </c>
      <c r="R7921" s="1">
        <v>574170000</v>
      </c>
      <c r="S7921" s="1">
        <v>582212000</v>
      </c>
      <c r="T7921" s="1">
        <v>591259000</v>
      </c>
      <c r="U7921" s="1">
        <v>598697000</v>
      </c>
      <c r="V7921" s="1">
        <v>607141000</v>
      </c>
      <c r="W7921" s="1">
        <v>616992000</v>
      </c>
      <c r="X7921" s="1">
        <v>625234000</v>
      </c>
      <c r="Y7921" s="1">
        <v>632673000</v>
      </c>
      <c r="Z7921" s="1">
        <v>639910000</v>
      </c>
      <c r="AA7921" s="1">
        <v>648153000</v>
      </c>
      <c r="AB7921" s="1">
        <v>656798000</v>
      </c>
      <c r="AC7921" s="1">
        <v>665040000</v>
      </c>
      <c r="AD7921" s="1">
        <v>672479000</v>
      </c>
      <c r="AE7921" s="1">
        <v>679113000</v>
      </c>
      <c r="AF7921" s="1">
        <v>688763000</v>
      </c>
    </row>
    <row r="7922" spans="1:32" x14ac:dyDescent="0.25">
      <c r="A7922" t="s">
        <v>7577</v>
      </c>
      <c r="B7922" t="s">
        <v>504</v>
      </c>
      <c r="C7922" s="1">
        <v>262847000</v>
      </c>
      <c r="D7922" s="1">
        <v>274028000</v>
      </c>
      <c r="E7922" s="1">
        <v>276436000</v>
      </c>
      <c r="F7922" s="1">
        <v>449144000</v>
      </c>
      <c r="G7922" s="1">
        <v>455681000</v>
      </c>
      <c r="H7922" s="1">
        <v>459981000</v>
      </c>
      <c r="I7922" s="1">
        <v>460326000</v>
      </c>
      <c r="J7922" s="1">
        <v>463422000</v>
      </c>
      <c r="K7922" s="1">
        <v>473227000</v>
      </c>
      <c r="L7922" s="1">
        <v>479764000</v>
      </c>
      <c r="M7922" s="1">
        <v>480624000</v>
      </c>
      <c r="N7922" s="1">
        <v>480452000</v>
      </c>
      <c r="O7922" s="1">
        <v>482344000</v>
      </c>
      <c r="P7922" s="1">
        <v>483720000</v>
      </c>
      <c r="Q7922" s="1">
        <v>486645000</v>
      </c>
      <c r="R7922" s="1">
        <v>491289000</v>
      </c>
      <c r="S7922" s="1">
        <v>498170000</v>
      </c>
      <c r="T7922" s="1">
        <v>505911000</v>
      </c>
      <c r="U7922" s="1">
        <v>512276000</v>
      </c>
      <c r="V7922" s="1">
        <v>519500000</v>
      </c>
      <c r="W7922" s="1">
        <v>527929000</v>
      </c>
      <c r="X7922" s="1">
        <v>534982000</v>
      </c>
      <c r="Y7922" s="1">
        <v>541347000</v>
      </c>
      <c r="Z7922" s="1">
        <v>547540000</v>
      </c>
      <c r="AA7922" s="1">
        <v>554592000</v>
      </c>
      <c r="AB7922" s="1">
        <v>561989000</v>
      </c>
      <c r="AC7922" s="1">
        <v>569042000</v>
      </c>
      <c r="AD7922" s="1">
        <v>575407000</v>
      </c>
      <c r="AE7922" s="1">
        <v>581084000</v>
      </c>
      <c r="AF7922" s="1">
        <v>589341000</v>
      </c>
    </row>
    <row r="7923" spans="1:32" x14ac:dyDescent="0.25">
      <c r="A7923" t="s">
        <v>7578</v>
      </c>
      <c r="B7923" t="s">
        <v>504</v>
      </c>
      <c r="C7923" s="1">
        <v>1120730000</v>
      </c>
      <c r="D7923" s="1">
        <v>1168400000</v>
      </c>
      <c r="E7923" s="1">
        <v>1178670000</v>
      </c>
      <c r="F7923" s="1">
        <v>1915060000</v>
      </c>
      <c r="G7923" s="1">
        <v>1942940000</v>
      </c>
      <c r="H7923" s="1">
        <v>1961270000</v>
      </c>
      <c r="I7923" s="1">
        <v>1962740000</v>
      </c>
      <c r="J7923" s="1">
        <v>1975940000</v>
      </c>
      <c r="K7923" s="1">
        <v>2017750000</v>
      </c>
      <c r="L7923" s="1">
        <v>2045620000</v>
      </c>
      <c r="M7923" s="1">
        <v>2049290000</v>
      </c>
      <c r="N7923" s="1">
        <v>2048550000</v>
      </c>
      <c r="O7923" s="1">
        <v>2056620000</v>
      </c>
      <c r="P7923" s="1">
        <v>2062490000</v>
      </c>
      <c r="Q7923" s="1">
        <v>2074960000</v>
      </c>
      <c r="R7923" s="1">
        <v>2094760000</v>
      </c>
      <c r="S7923" s="1">
        <v>2124100000</v>
      </c>
      <c r="T7923" s="1">
        <v>2157110000</v>
      </c>
      <c r="U7923" s="1">
        <v>2184240000</v>
      </c>
      <c r="V7923" s="1">
        <v>2215050000</v>
      </c>
      <c r="W7923" s="1">
        <v>2250990000</v>
      </c>
      <c r="X7923" s="1">
        <v>2281060000</v>
      </c>
      <c r="Y7923" s="1">
        <v>2308200000</v>
      </c>
      <c r="Z7923" s="1">
        <v>2334600000</v>
      </c>
      <c r="AA7923" s="1">
        <v>2364680000</v>
      </c>
      <c r="AB7923" s="1">
        <v>2396210000</v>
      </c>
      <c r="AC7923" s="1">
        <v>2426290000</v>
      </c>
      <c r="AD7923" s="1">
        <v>2453420000</v>
      </c>
      <c r="AE7923" s="1">
        <v>2477630000</v>
      </c>
      <c r="AF7923" s="1">
        <v>2512830000</v>
      </c>
    </row>
    <row r="7924" spans="1:32" x14ac:dyDescent="0.25">
      <c r="A7924" t="s">
        <v>7579</v>
      </c>
      <c r="B7924" t="s">
        <v>504</v>
      </c>
      <c r="C7924" s="1">
        <v>19909800</v>
      </c>
      <c r="D7924" s="1">
        <v>20756800</v>
      </c>
      <c r="E7924" s="1">
        <v>20939200</v>
      </c>
      <c r="F7924" s="1">
        <v>34021300</v>
      </c>
      <c r="G7924" s="1">
        <v>34516500</v>
      </c>
      <c r="H7924" s="1">
        <v>34842200</v>
      </c>
      <c r="I7924" s="1">
        <v>34868300</v>
      </c>
      <c r="J7924" s="1">
        <v>35102800</v>
      </c>
      <c r="K7924" s="1">
        <v>35845500</v>
      </c>
      <c r="L7924" s="1">
        <v>36340700</v>
      </c>
      <c r="M7924" s="1">
        <v>36405800</v>
      </c>
      <c r="N7924" s="1">
        <v>36392800</v>
      </c>
      <c r="O7924" s="1">
        <v>36536100</v>
      </c>
      <c r="P7924" s="1">
        <v>36640400</v>
      </c>
      <c r="Q7924" s="1">
        <v>36861900</v>
      </c>
      <c r="R7924" s="1">
        <v>37213700</v>
      </c>
      <c r="S7924" s="1">
        <v>37734900</v>
      </c>
      <c r="T7924" s="1">
        <v>38321200</v>
      </c>
      <c r="U7924" s="1">
        <v>38803300</v>
      </c>
      <c r="V7924" s="1">
        <v>39350600</v>
      </c>
      <c r="W7924" s="1">
        <v>39989100</v>
      </c>
      <c r="X7924" s="1">
        <v>40523300</v>
      </c>
      <c r="Y7924" s="1">
        <v>41005400</v>
      </c>
      <c r="Z7924" s="1">
        <v>41474500</v>
      </c>
      <c r="AA7924" s="1">
        <v>42008700</v>
      </c>
      <c r="AB7924" s="1">
        <v>42569000</v>
      </c>
      <c r="AC7924" s="1">
        <v>43103200</v>
      </c>
      <c r="AD7924" s="1">
        <v>43585400</v>
      </c>
      <c r="AE7924" s="1">
        <v>44015300</v>
      </c>
      <c r="AF7924" s="1">
        <v>44640800</v>
      </c>
    </row>
    <row r="7925" spans="1:32" x14ac:dyDescent="0.25">
      <c r="A7925" t="s">
        <v>7580</v>
      </c>
      <c r="B7925" t="s">
        <v>504</v>
      </c>
      <c r="C7925" s="1">
        <v>96508500</v>
      </c>
      <c r="D7925" s="1">
        <v>100614000</v>
      </c>
      <c r="E7925" s="1">
        <v>101498000</v>
      </c>
      <c r="F7925" s="1">
        <v>164911000</v>
      </c>
      <c r="G7925" s="1">
        <v>167311000</v>
      </c>
      <c r="H7925" s="1">
        <v>168890000</v>
      </c>
      <c r="I7925" s="1">
        <v>169016000</v>
      </c>
      <c r="J7925" s="1">
        <v>170153000</v>
      </c>
      <c r="K7925" s="1">
        <v>173753000</v>
      </c>
      <c r="L7925" s="1">
        <v>176153000</v>
      </c>
      <c r="M7925" s="1">
        <v>176469000</v>
      </c>
      <c r="N7925" s="1">
        <v>176406000</v>
      </c>
      <c r="O7925" s="1">
        <v>177101000</v>
      </c>
      <c r="P7925" s="1">
        <v>177606000</v>
      </c>
      <c r="Q7925" s="1">
        <v>178680000</v>
      </c>
      <c r="R7925" s="1">
        <v>180385000</v>
      </c>
      <c r="S7925" s="1">
        <v>182911000</v>
      </c>
      <c r="T7925" s="1">
        <v>185754000</v>
      </c>
      <c r="U7925" s="1">
        <v>188090000</v>
      </c>
      <c r="V7925" s="1">
        <v>190743000</v>
      </c>
      <c r="W7925" s="1">
        <v>193838000</v>
      </c>
      <c r="X7925" s="1">
        <v>196428000</v>
      </c>
      <c r="Y7925" s="1">
        <v>198765000</v>
      </c>
      <c r="Z7925" s="1">
        <v>201038000</v>
      </c>
      <c r="AA7925" s="1">
        <v>203628000</v>
      </c>
      <c r="AB7925" s="1">
        <v>206344000</v>
      </c>
      <c r="AC7925" s="1">
        <v>208933000</v>
      </c>
      <c r="AD7925" s="1">
        <v>211270000</v>
      </c>
      <c r="AE7925" s="1">
        <v>213354000</v>
      </c>
      <c r="AF7925" s="1">
        <v>216386000</v>
      </c>
    </row>
    <row r="7926" spans="1:32" x14ac:dyDescent="0.25">
      <c r="A7926" t="s">
        <v>7581</v>
      </c>
      <c r="B7926" t="s">
        <v>504</v>
      </c>
      <c r="C7926" s="1">
        <v>45840000</v>
      </c>
      <c r="D7926" s="1">
        <v>47790000</v>
      </c>
      <c r="E7926" s="1">
        <v>48210000</v>
      </c>
      <c r="F7926" s="1">
        <v>78330000</v>
      </c>
      <c r="G7926" s="1">
        <v>79470000</v>
      </c>
      <c r="H7926" s="1">
        <v>80220000</v>
      </c>
      <c r="I7926" s="1">
        <v>80280000</v>
      </c>
      <c r="J7926" s="1">
        <v>80820000</v>
      </c>
      <c r="K7926" s="1">
        <v>82530000</v>
      </c>
      <c r="L7926" s="1">
        <v>83670000</v>
      </c>
      <c r="M7926" s="1">
        <v>83820000</v>
      </c>
      <c r="N7926" s="1">
        <v>83790000</v>
      </c>
      <c r="O7926" s="1">
        <v>84120000</v>
      </c>
      <c r="P7926" s="1">
        <v>84360000</v>
      </c>
      <c r="Q7926" s="1">
        <v>84870000</v>
      </c>
      <c r="R7926" s="1">
        <v>85680000</v>
      </c>
      <c r="S7926" s="1">
        <v>86880000</v>
      </c>
      <c r="T7926" s="1">
        <v>88230000</v>
      </c>
      <c r="U7926" s="1">
        <v>89340000</v>
      </c>
      <c r="V7926" s="1">
        <v>90600000</v>
      </c>
      <c r="W7926" s="1">
        <v>92070000</v>
      </c>
      <c r="X7926" s="1">
        <v>93300000</v>
      </c>
      <c r="Y7926" s="1">
        <v>94410000</v>
      </c>
      <c r="Z7926" s="1">
        <v>95490000</v>
      </c>
      <c r="AA7926" s="1">
        <v>96720000</v>
      </c>
      <c r="AB7926" s="1">
        <v>98010000</v>
      </c>
      <c r="AC7926" s="1">
        <v>99240000</v>
      </c>
      <c r="AD7926" s="1">
        <v>100350000</v>
      </c>
      <c r="AE7926" s="1">
        <v>101340000</v>
      </c>
      <c r="AF7926" s="1">
        <v>102780000</v>
      </c>
    </row>
    <row r="7927" spans="1:32" x14ac:dyDescent="0.25">
      <c r="A7927" t="s">
        <v>7582</v>
      </c>
      <c r="B7927" t="s">
        <v>504</v>
      </c>
      <c r="C7927" s="1">
        <v>9168000</v>
      </c>
      <c r="D7927" s="1">
        <v>9558000</v>
      </c>
      <c r="E7927" s="1">
        <v>9642000</v>
      </c>
      <c r="F7927" s="1">
        <v>15666000</v>
      </c>
      <c r="G7927" s="1">
        <v>15894000</v>
      </c>
      <c r="H7927" s="1">
        <v>16044000</v>
      </c>
      <c r="I7927" s="1">
        <v>16056000</v>
      </c>
      <c r="J7927" s="1">
        <v>16164000</v>
      </c>
      <c r="K7927" s="1">
        <v>16506000</v>
      </c>
      <c r="L7927" s="1">
        <v>16734000</v>
      </c>
      <c r="M7927" s="1">
        <v>16764000</v>
      </c>
      <c r="N7927" s="1">
        <v>16758000</v>
      </c>
      <c r="O7927" s="1">
        <v>16824000</v>
      </c>
      <c r="P7927" s="1">
        <v>16872000</v>
      </c>
      <c r="Q7927" s="1">
        <v>16974000</v>
      </c>
      <c r="R7927" s="1">
        <v>17136000</v>
      </c>
      <c r="S7927" s="1">
        <v>17376000</v>
      </c>
      <c r="T7927" s="1">
        <v>17646000</v>
      </c>
      <c r="U7927" s="1">
        <v>17868000</v>
      </c>
      <c r="V7927" s="1">
        <v>18120000</v>
      </c>
      <c r="W7927" s="1">
        <v>18414000</v>
      </c>
      <c r="X7927" s="1">
        <v>18660000</v>
      </c>
      <c r="Y7927" s="1">
        <v>18882000</v>
      </c>
      <c r="Z7927" s="1">
        <v>19098000</v>
      </c>
      <c r="AA7927" s="1">
        <v>19344000</v>
      </c>
      <c r="AB7927" s="1">
        <v>19602000</v>
      </c>
      <c r="AC7927" s="1">
        <v>19848000</v>
      </c>
      <c r="AD7927" s="1">
        <v>20070000</v>
      </c>
      <c r="AE7927" s="1">
        <v>20268000</v>
      </c>
      <c r="AF7927" s="1">
        <v>20556000</v>
      </c>
    </row>
    <row r="7928" spans="1:32" x14ac:dyDescent="0.25">
      <c r="A7928" t="s">
        <v>7583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</row>
    <row r="7929" spans="1:32" x14ac:dyDescent="0.25">
      <c r="A7929" t="s">
        <v>7584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</row>
    <row r="7930" spans="1:32" x14ac:dyDescent="0.25">
      <c r="A7930" t="s">
        <v>7585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</row>
    <row r="7931" spans="1:32" x14ac:dyDescent="0.25">
      <c r="A7931" t="s">
        <v>7586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</row>
    <row r="7932" spans="1:32" x14ac:dyDescent="0.25">
      <c r="A7932" t="s">
        <v>7587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</row>
    <row r="7933" spans="1:32" x14ac:dyDescent="0.25">
      <c r="A7933" t="s">
        <v>7588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</row>
    <row r="7934" spans="1:32" x14ac:dyDescent="0.25">
      <c r="A7934" t="s">
        <v>7589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</row>
    <row r="7935" spans="1:32" x14ac:dyDescent="0.25">
      <c r="A7935" t="s">
        <v>7590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</row>
    <row r="7936" spans="1:32" x14ac:dyDescent="0.25">
      <c r="A7936" t="s">
        <v>7591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</row>
    <row r="7937" spans="1:32" x14ac:dyDescent="0.25">
      <c r="A7937" t="s">
        <v>7592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</row>
    <row r="7938" spans="1:32" x14ac:dyDescent="0.25">
      <c r="A7938" t="s">
        <v>7593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</row>
    <row r="7939" spans="1:32" x14ac:dyDescent="0.25">
      <c r="A7939" t="s">
        <v>7594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</row>
    <row r="7940" spans="1:32" x14ac:dyDescent="0.25">
      <c r="A7940" t="s">
        <v>7595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</row>
    <row r="7941" spans="1:32" x14ac:dyDescent="0.25">
      <c r="A7941" t="s">
        <v>7596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</row>
    <row r="7942" spans="1:32" x14ac:dyDescent="0.25">
      <c r="A7942" t="s">
        <v>7597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</row>
    <row r="7943" spans="1:32" x14ac:dyDescent="0.25">
      <c r="A7943" t="s">
        <v>7598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</row>
    <row r="7944" spans="1:32" x14ac:dyDescent="0.25">
      <c r="A7944" t="s">
        <v>7599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</row>
    <row r="7945" spans="1:32" x14ac:dyDescent="0.25">
      <c r="A7945" t="s">
        <v>7600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</row>
    <row r="7946" spans="1:32" x14ac:dyDescent="0.25">
      <c r="A7946" t="s">
        <v>7601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</row>
    <row r="7947" spans="1:32" x14ac:dyDescent="0.25">
      <c r="A7947" t="s">
        <v>7602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</row>
    <row r="7948" spans="1:32" x14ac:dyDescent="0.25">
      <c r="A7948" t="s">
        <v>7603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</row>
    <row r="7949" spans="1:32" x14ac:dyDescent="0.25">
      <c r="A7949" t="s">
        <v>7604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</row>
    <row r="7950" spans="1:32" x14ac:dyDescent="0.25">
      <c r="A7950" t="s">
        <v>7605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</row>
    <row r="7951" spans="1:32" x14ac:dyDescent="0.25">
      <c r="A7951" t="s">
        <v>7606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</row>
    <row r="7952" spans="1:32" x14ac:dyDescent="0.25">
      <c r="A7952" t="s">
        <v>7607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</row>
    <row r="7953" spans="1:32" x14ac:dyDescent="0.25">
      <c r="A7953" t="s">
        <v>7608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</row>
    <row r="7954" spans="1:32" x14ac:dyDescent="0.25">
      <c r="A7954" t="s">
        <v>7609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</row>
    <row r="7955" spans="1:32" x14ac:dyDescent="0.25">
      <c r="A7955" t="s">
        <v>7610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</row>
    <row r="7956" spans="1:32" x14ac:dyDescent="0.25">
      <c r="A7956" t="s">
        <v>7611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</row>
    <row r="7957" spans="1:32" x14ac:dyDescent="0.25">
      <c r="A7957" t="s">
        <v>7612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</row>
    <row r="7958" spans="1:32" x14ac:dyDescent="0.25">
      <c r="A7958" t="s">
        <v>7613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</row>
    <row r="7959" spans="1:32" x14ac:dyDescent="0.25">
      <c r="A7959" t="s">
        <v>7614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</row>
    <row r="7960" spans="1:32" x14ac:dyDescent="0.25">
      <c r="A7960" t="s">
        <v>7615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</row>
    <row r="7961" spans="1:32" x14ac:dyDescent="0.25">
      <c r="A7961" t="s">
        <v>7616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</row>
    <row r="7962" spans="1:32" x14ac:dyDescent="0.25">
      <c r="A7962" t="s">
        <v>7617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</row>
    <row r="7963" spans="1:32" x14ac:dyDescent="0.25">
      <c r="A7963" t="s">
        <v>7618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</row>
    <row r="7964" spans="1:32" x14ac:dyDescent="0.25">
      <c r="A7964" t="s">
        <v>7619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</row>
    <row r="7965" spans="1:32" x14ac:dyDescent="0.25">
      <c r="A7965" t="s">
        <v>7620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</row>
    <row r="7966" spans="1:32" x14ac:dyDescent="0.25">
      <c r="A7966" t="s">
        <v>7621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</row>
    <row r="7967" spans="1:32" x14ac:dyDescent="0.25">
      <c r="A7967" t="s">
        <v>7622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</row>
    <row r="7968" spans="1:32" x14ac:dyDescent="0.25">
      <c r="A7968" t="s">
        <v>7623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</row>
    <row r="7969" spans="1:32" x14ac:dyDescent="0.25">
      <c r="A7969" t="s">
        <v>7624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</row>
    <row r="7970" spans="1:32" x14ac:dyDescent="0.25">
      <c r="A7970" t="s">
        <v>7625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</row>
    <row r="7971" spans="1:32" x14ac:dyDescent="0.25">
      <c r="A7971" t="s">
        <v>7626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</row>
    <row r="7972" spans="1:32" x14ac:dyDescent="0.25">
      <c r="A7972" t="s">
        <v>7627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</row>
    <row r="7973" spans="1:32" x14ac:dyDescent="0.25">
      <c r="A7973" t="s">
        <v>7628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</row>
    <row r="7974" spans="1:32" x14ac:dyDescent="0.25">
      <c r="A7974" t="s">
        <v>7629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</row>
    <row r="7975" spans="1:32" x14ac:dyDescent="0.25">
      <c r="A7975" t="s">
        <v>7630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</row>
    <row r="7976" spans="1:32" x14ac:dyDescent="0.25">
      <c r="A7976" t="s">
        <v>7631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</row>
    <row r="7977" spans="1:32" x14ac:dyDescent="0.25">
      <c r="A7977" t="s">
        <v>7632</v>
      </c>
      <c r="B7977" t="s">
        <v>504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</row>
    <row r="7978" spans="1:32" x14ac:dyDescent="0.25">
      <c r="A7978" t="s">
        <v>7633</v>
      </c>
      <c r="B7978" t="s">
        <v>504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</row>
    <row r="7979" spans="1:32" x14ac:dyDescent="0.25">
      <c r="A7979" t="s">
        <v>7634</v>
      </c>
      <c r="B7979" t="s">
        <v>504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</row>
    <row r="7980" spans="1:32" x14ac:dyDescent="0.25">
      <c r="A7980" t="s">
        <v>7635</v>
      </c>
      <c r="B7980" t="s">
        <v>504</v>
      </c>
      <c r="C7980" s="1">
        <v>34181100</v>
      </c>
      <c r="D7980" s="1">
        <v>33755000</v>
      </c>
      <c r="E7980" s="1">
        <v>34282600</v>
      </c>
      <c r="F7980" s="1">
        <v>34627500</v>
      </c>
      <c r="G7980" s="1">
        <v>34947100</v>
      </c>
      <c r="H7980" s="1">
        <v>35398600</v>
      </c>
      <c r="I7980" s="1">
        <v>35895800</v>
      </c>
      <c r="J7980" s="1">
        <v>36403100</v>
      </c>
      <c r="K7980" s="1">
        <v>36839300</v>
      </c>
      <c r="L7980" s="1">
        <v>37270500</v>
      </c>
      <c r="M7980" s="1">
        <v>37752400</v>
      </c>
      <c r="N7980" s="1">
        <v>38173500</v>
      </c>
      <c r="O7980" s="1">
        <v>38518500</v>
      </c>
      <c r="P7980" s="1">
        <v>38883700</v>
      </c>
      <c r="Q7980" s="1">
        <v>39284500</v>
      </c>
      <c r="R7980" s="1">
        <v>39710600</v>
      </c>
      <c r="S7980" s="1">
        <v>40126600</v>
      </c>
      <c r="T7980" s="1">
        <v>40547600</v>
      </c>
      <c r="U7980" s="1">
        <v>40978800</v>
      </c>
      <c r="V7980" s="1">
        <v>41415100</v>
      </c>
      <c r="W7980" s="1">
        <v>41836100</v>
      </c>
      <c r="X7980" s="1">
        <v>42282500</v>
      </c>
      <c r="Y7980" s="1">
        <v>42718800</v>
      </c>
      <c r="Z7980" s="1">
        <v>43144900</v>
      </c>
      <c r="AA7980" s="1">
        <v>43571100</v>
      </c>
      <c r="AB7980" s="1">
        <v>43976900</v>
      </c>
      <c r="AC7980" s="1">
        <v>44392900</v>
      </c>
      <c r="AD7980" s="1">
        <v>44808800</v>
      </c>
      <c r="AE7980" s="1">
        <v>45229900</v>
      </c>
      <c r="AF7980" s="1">
        <v>45650900</v>
      </c>
    </row>
    <row r="7981" spans="1:32" x14ac:dyDescent="0.25">
      <c r="A7981" t="s">
        <v>7636</v>
      </c>
      <c r="B7981" t="s">
        <v>504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</row>
    <row r="7982" spans="1:32" x14ac:dyDescent="0.25">
      <c r="A7982" t="s">
        <v>7637</v>
      </c>
      <c r="B7982" t="s">
        <v>504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</row>
    <row r="7983" spans="1:32" x14ac:dyDescent="0.25">
      <c r="A7983" t="s">
        <v>7638</v>
      </c>
      <c r="B7983" t="s">
        <v>504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</row>
    <row r="7984" spans="1:32" x14ac:dyDescent="0.25">
      <c r="A7984" t="s">
        <v>7639</v>
      </c>
      <c r="B7984" t="s">
        <v>504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</row>
    <row r="7985" spans="1:32" x14ac:dyDescent="0.25">
      <c r="A7985" t="s">
        <v>7640</v>
      </c>
      <c r="B7985" t="s">
        <v>504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</row>
    <row r="7986" spans="1:32" x14ac:dyDescent="0.25">
      <c r="A7986" t="s">
        <v>7641</v>
      </c>
      <c r="B7986" t="s">
        <v>504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</row>
    <row r="7987" spans="1:32" x14ac:dyDescent="0.25">
      <c r="A7987" t="s">
        <v>7642</v>
      </c>
      <c r="B7987" t="s">
        <v>504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</row>
    <row r="7988" spans="1:32" x14ac:dyDescent="0.25">
      <c r="A7988" t="s">
        <v>7643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</row>
    <row r="7989" spans="1:32" x14ac:dyDescent="0.25">
      <c r="A7989" t="s">
        <v>7644</v>
      </c>
      <c r="B7989" t="s">
        <v>504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</row>
    <row r="7990" spans="1:32" x14ac:dyDescent="0.25">
      <c r="A7990" t="s">
        <v>7645</v>
      </c>
      <c r="B7990" t="s">
        <v>504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</row>
    <row r="7991" spans="1:32" x14ac:dyDescent="0.25">
      <c r="A7991" t="s">
        <v>7646</v>
      </c>
      <c r="B7991" t="s">
        <v>504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</row>
    <row r="7992" spans="1:32" x14ac:dyDescent="0.25">
      <c r="A7992" t="s">
        <v>7647</v>
      </c>
      <c r="B7992" t="s">
        <v>504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</row>
    <row r="7993" spans="1:32" x14ac:dyDescent="0.25">
      <c r="A7993" t="s">
        <v>7648</v>
      </c>
      <c r="B7993" t="s">
        <v>504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</row>
    <row r="7994" spans="1:32" x14ac:dyDescent="0.25">
      <c r="A7994" t="s">
        <v>7649</v>
      </c>
      <c r="B7994" t="s">
        <v>504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</row>
    <row r="7995" spans="1:32" x14ac:dyDescent="0.25">
      <c r="A7995" t="s">
        <v>7650</v>
      </c>
      <c r="B7995" t="s">
        <v>504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</row>
    <row r="7996" spans="1:32" x14ac:dyDescent="0.25">
      <c r="A7996" t="s">
        <v>7651</v>
      </c>
      <c r="B7996" t="s">
        <v>504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</row>
    <row r="7997" spans="1:32" x14ac:dyDescent="0.25">
      <c r="A7997" t="s">
        <v>7652</v>
      </c>
      <c r="B7997" t="s">
        <v>504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</row>
    <row r="7998" spans="1:32" x14ac:dyDescent="0.25">
      <c r="A7998" t="s">
        <v>7653</v>
      </c>
      <c r="B7998" t="s">
        <v>504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</row>
    <row r="7999" spans="1:32" x14ac:dyDescent="0.25">
      <c r="A7999" t="s">
        <v>7654</v>
      </c>
      <c r="B7999" t="s">
        <v>504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</row>
    <row r="8000" spans="1:32" x14ac:dyDescent="0.25">
      <c r="A8000" t="s">
        <v>7655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</row>
    <row r="8001" spans="1:32" x14ac:dyDescent="0.25">
      <c r="A8001" t="s">
        <v>7656</v>
      </c>
      <c r="B8001" t="s">
        <v>504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</row>
    <row r="8002" spans="1:32" x14ac:dyDescent="0.25">
      <c r="A8002" t="s">
        <v>7657</v>
      </c>
      <c r="B8002" t="s">
        <v>504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</row>
    <row r="8003" spans="1:32" x14ac:dyDescent="0.25">
      <c r="A8003" t="s">
        <v>7658</v>
      </c>
      <c r="B8003" t="s">
        <v>504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</row>
    <row r="8004" spans="1:32" x14ac:dyDescent="0.25">
      <c r="A8004" t="s">
        <v>7659</v>
      </c>
      <c r="B8004" t="s">
        <v>504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</row>
    <row r="8005" spans="1:32" x14ac:dyDescent="0.25">
      <c r="A8005" t="s">
        <v>7660</v>
      </c>
      <c r="B8005" t="s">
        <v>504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</row>
    <row r="8006" spans="1:32" x14ac:dyDescent="0.25">
      <c r="A8006" t="s">
        <v>7661</v>
      </c>
      <c r="B8006" t="s">
        <v>504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</row>
    <row r="8007" spans="1:32" x14ac:dyDescent="0.25">
      <c r="A8007" t="s">
        <v>7662</v>
      </c>
      <c r="B8007" t="s">
        <v>504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</row>
    <row r="8008" spans="1:32" x14ac:dyDescent="0.25">
      <c r="A8008" t="s">
        <v>7663</v>
      </c>
      <c r="B8008" t="s">
        <v>504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</row>
    <row r="8009" spans="1:32" x14ac:dyDescent="0.25">
      <c r="A8009" t="s">
        <v>7664</v>
      </c>
      <c r="B8009" t="s">
        <v>504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</row>
    <row r="8010" spans="1:32" x14ac:dyDescent="0.25">
      <c r="A8010" t="s">
        <v>7665</v>
      </c>
      <c r="B8010" t="s">
        <v>504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</row>
    <row r="8011" spans="1:32" x14ac:dyDescent="0.25">
      <c r="A8011" t="s">
        <v>7666</v>
      </c>
      <c r="B8011" t="s">
        <v>504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</row>
    <row r="8012" spans="1:32" x14ac:dyDescent="0.25">
      <c r="A8012" t="s">
        <v>7667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</row>
    <row r="8013" spans="1:32" x14ac:dyDescent="0.25">
      <c r="A8013" t="s">
        <v>7668</v>
      </c>
      <c r="B8013" t="s">
        <v>504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</row>
    <row r="8014" spans="1:32" x14ac:dyDescent="0.25">
      <c r="A8014" t="s">
        <v>7669</v>
      </c>
      <c r="B8014" t="s">
        <v>504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</row>
    <row r="8015" spans="1:32" x14ac:dyDescent="0.25">
      <c r="A8015" t="s">
        <v>7670</v>
      </c>
      <c r="B8015" t="s">
        <v>504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</row>
    <row r="8016" spans="1:32" x14ac:dyDescent="0.25">
      <c r="A8016" t="s">
        <v>7671</v>
      </c>
      <c r="B8016" t="s">
        <v>504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</row>
    <row r="8017" spans="1:32" x14ac:dyDescent="0.25">
      <c r="A8017" t="s">
        <v>7672</v>
      </c>
      <c r="B8017" t="s">
        <v>504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</row>
    <row r="8018" spans="1:32" x14ac:dyDescent="0.25">
      <c r="A8018" t="s">
        <v>7673</v>
      </c>
      <c r="B8018" t="s">
        <v>504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</row>
    <row r="8019" spans="1:32" x14ac:dyDescent="0.25">
      <c r="A8019" t="s">
        <v>7674</v>
      </c>
      <c r="B8019" t="s">
        <v>504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</row>
    <row r="8020" spans="1:32" x14ac:dyDescent="0.25">
      <c r="A8020" t="s">
        <v>7675</v>
      </c>
      <c r="B8020" t="s">
        <v>504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</row>
    <row r="8021" spans="1:32" x14ac:dyDescent="0.25">
      <c r="A8021" t="s">
        <v>7676</v>
      </c>
      <c r="B8021" t="s">
        <v>504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</row>
    <row r="8022" spans="1:32" x14ac:dyDescent="0.25">
      <c r="A8022" t="s">
        <v>7677</v>
      </c>
      <c r="B8022" t="s">
        <v>504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</row>
    <row r="8023" spans="1:32" x14ac:dyDescent="0.25">
      <c r="A8023" t="s">
        <v>7678</v>
      </c>
      <c r="B8023" t="s">
        <v>504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</row>
    <row r="8024" spans="1:32" x14ac:dyDescent="0.25">
      <c r="A8024" t="s">
        <v>7679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</row>
    <row r="8025" spans="1:32" x14ac:dyDescent="0.25">
      <c r="A8025" t="s">
        <v>7680</v>
      </c>
      <c r="B8025" t="s">
        <v>504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</row>
    <row r="8026" spans="1:32" x14ac:dyDescent="0.25">
      <c r="A8026" t="s">
        <v>7681</v>
      </c>
      <c r="B8026" t="s">
        <v>504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</row>
    <row r="8027" spans="1:32" x14ac:dyDescent="0.25">
      <c r="A8027" t="s">
        <v>7682</v>
      </c>
      <c r="B8027" t="s">
        <v>504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</row>
    <row r="8028" spans="1:32" x14ac:dyDescent="0.25">
      <c r="A8028" t="s">
        <v>7683</v>
      </c>
      <c r="B8028" t="s">
        <v>504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</row>
    <row r="8029" spans="1:32" x14ac:dyDescent="0.25">
      <c r="A8029" t="s">
        <v>7684</v>
      </c>
      <c r="B8029" t="s">
        <v>504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</row>
    <row r="8030" spans="1:32" x14ac:dyDescent="0.25">
      <c r="A8030" t="s">
        <v>7685</v>
      </c>
      <c r="B8030" t="s">
        <v>504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</row>
    <row r="8031" spans="1:32" x14ac:dyDescent="0.25">
      <c r="A8031" t="s">
        <v>7686</v>
      </c>
      <c r="B8031" t="s">
        <v>504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</row>
    <row r="8032" spans="1:32" x14ac:dyDescent="0.25">
      <c r="A8032" t="s">
        <v>7687</v>
      </c>
      <c r="B8032" t="s">
        <v>504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</row>
    <row r="8033" spans="1:32" x14ac:dyDescent="0.25">
      <c r="A8033" t="s">
        <v>7688</v>
      </c>
      <c r="B8033" t="s">
        <v>504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</row>
    <row r="8034" spans="1:32" x14ac:dyDescent="0.25">
      <c r="A8034" t="s">
        <v>7689</v>
      </c>
      <c r="B8034" t="s">
        <v>504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</row>
    <row r="8035" spans="1:32" x14ac:dyDescent="0.25">
      <c r="A8035" t="s">
        <v>7690</v>
      </c>
      <c r="B8035" t="s">
        <v>504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</row>
    <row r="8036" spans="1:32" x14ac:dyDescent="0.25">
      <c r="A8036" t="s">
        <v>7691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</row>
    <row r="8037" spans="1:32" x14ac:dyDescent="0.25">
      <c r="A8037" t="s">
        <v>7692</v>
      </c>
      <c r="B8037" t="s">
        <v>504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</row>
    <row r="8038" spans="1:32" x14ac:dyDescent="0.25">
      <c r="A8038" t="s">
        <v>7693</v>
      </c>
      <c r="B8038" t="s">
        <v>504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</row>
    <row r="8039" spans="1:32" x14ac:dyDescent="0.25">
      <c r="A8039" t="s">
        <v>7694</v>
      </c>
      <c r="B8039" t="s">
        <v>504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</row>
    <row r="8040" spans="1:32" x14ac:dyDescent="0.25">
      <c r="A8040" t="s">
        <v>7695</v>
      </c>
      <c r="B8040" t="s">
        <v>504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</row>
    <row r="8041" spans="1:32" x14ac:dyDescent="0.25">
      <c r="A8041" t="s">
        <v>7696</v>
      </c>
      <c r="B8041" t="s">
        <v>504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</row>
    <row r="8042" spans="1:32" x14ac:dyDescent="0.25">
      <c r="A8042" t="s">
        <v>7697</v>
      </c>
      <c r="B8042" t="s">
        <v>504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</row>
    <row r="8043" spans="1:32" x14ac:dyDescent="0.25">
      <c r="A8043" t="s">
        <v>7698</v>
      </c>
      <c r="B8043" t="s">
        <v>504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</row>
    <row r="8044" spans="1:32" x14ac:dyDescent="0.25">
      <c r="A8044" t="s">
        <v>7699</v>
      </c>
      <c r="B8044" t="s">
        <v>504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</row>
    <row r="8045" spans="1:32" x14ac:dyDescent="0.25">
      <c r="A8045" t="s">
        <v>7700</v>
      </c>
      <c r="B8045" t="s">
        <v>504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</row>
    <row r="8046" spans="1:32" x14ac:dyDescent="0.25">
      <c r="A8046" t="s">
        <v>7701</v>
      </c>
      <c r="B8046" t="s">
        <v>504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</row>
    <row r="8047" spans="1:32" x14ac:dyDescent="0.25">
      <c r="A8047" t="s">
        <v>7702</v>
      </c>
      <c r="B8047" t="s">
        <v>504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</row>
    <row r="8048" spans="1:32" x14ac:dyDescent="0.25">
      <c r="A8048" t="s">
        <v>7703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</row>
    <row r="8049" spans="1:32" x14ac:dyDescent="0.25">
      <c r="A8049" t="s">
        <v>7704</v>
      </c>
      <c r="B8049" t="s">
        <v>504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</row>
    <row r="8050" spans="1:32" x14ac:dyDescent="0.25">
      <c r="A8050" t="s">
        <v>7705</v>
      </c>
      <c r="B8050" t="s">
        <v>504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</row>
    <row r="8051" spans="1:32" x14ac:dyDescent="0.25">
      <c r="A8051" t="s">
        <v>7706</v>
      </c>
      <c r="B8051" t="s">
        <v>504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</row>
    <row r="8052" spans="1:32" x14ac:dyDescent="0.25">
      <c r="A8052" t="s">
        <v>7707</v>
      </c>
      <c r="B8052" t="s">
        <v>504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</row>
    <row r="8053" spans="1:32" x14ac:dyDescent="0.25">
      <c r="A8053" t="s">
        <v>7708</v>
      </c>
      <c r="B8053" t="s">
        <v>504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</row>
    <row r="8054" spans="1:32" x14ac:dyDescent="0.25">
      <c r="A8054" t="s">
        <v>7709</v>
      </c>
      <c r="B8054" t="s">
        <v>504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</row>
    <row r="8055" spans="1:32" x14ac:dyDescent="0.25">
      <c r="A8055" t="s">
        <v>7710</v>
      </c>
      <c r="B8055" t="s">
        <v>504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</row>
    <row r="8056" spans="1:32" x14ac:dyDescent="0.25">
      <c r="A8056" t="s">
        <v>7711</v>
      </c>
      <c r="B8056" t="s">
        <v>504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</row>
    <row r="8057" spans="1:32" x14ac:dyDescent="0.25">
      <c r="A8057" t="s">
        <v>7712</v>
      </c>
      <c r="B8057" t="s">
        <v>504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</row>
    <row r="8058" spans="1:32" x14ac:dyDescent="0.25">
      <c r="A8058" t="s">
        <v>7713</v>
      </c>
      <c r="B8058" t="s">
        <v>504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</row>
    <row r="8059" spans="1:32" x14ac:dyDescent="0.25">
      <c r="A8059" t="s">
        <v>7714</v>
      </c>
      <c r="B8059" t="s">
        <v>504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</row>
    <row r="8060" spans="1:32" x14ac:dyDescent="0.25">
      <c r="A8060" t="s">
        <v>7715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</row>
    <row r="8061" spans="1:32" x14ac:dyDescent="0.25">
      <c r="A8061" t="s">
        <v>7716</v>
      </c>
      <c r="B8061" t="s">
        <v>504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</row>
    <row r="8062" spans="1:32" x14ac:dyDescent="0.25">
      <c r="A8062" t="s">
        <v>7717</v>
      </c>
      <c r="B8062" t="s">
        <v>504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</row>
    <row r="8063" spans="1:32" x14ac:dyDescent="0.25">
      <c r="A8063" t="s">
        <v>7718</v>
      </c>
      <c r="B8063" t="s">
        <v>504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</row>
    <row r="8064" spans="1:32" x14ac:dyDescent="0.25">
      <c r="A8064" t="s">
        <v>7719</v>
      </c>
      <c r="B8064" t="s">
        <v>504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</row>
    <row r="8065" spans="1:32" x14ac:dyDescent="0.25">
      <c r="A8065" t="s">
        <v>7720</v>
      </c>
      <c r="B8065" t="s">
        <v>504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</row>
    <row r="8066" spans="1:32" x14ac:dyDescent="0.25">
      <c r="A8066" t="s">
        <v>7721</v>
      </c>
      <c r="B8066" t="s">
        <v>504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</row>
    <row r="8067" spans="1:32" x14ac:dyDescent="0.25">
      <c r="A8067" t="s">
        <v>7722</v>
      </c>
      <c r="B8067" t="s">
        <v>504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</row>
    <row r="8068" spans="1:32" x14ac:dyDescent="0.25">
      <c r="A8068" t="s">
        <v>7723</v>
      </c>
      <c r="B8068" t="s">
        <v>504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</row>
    <row r="8069" spans="1:32" x14ac:dyDescent="0.25">
      <c r="A8069" t="s">
        <v>7724</v>
      </c>
      <c r="B8069" t="s">
        <v>504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</row>
    <row r="8070" spans="1:32" x14ac:dyDescent="0.25">
      <c r="A8070" t="s">
        <v>7725</v>
      </c>
      <c r="B8070" t="s">
        <v>504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</row>
    <row r="8071" spans="1:32" x14ac:dyDescent="0.25">
      <c r="A8071" t="s">
        <v>7726</v>
      </c>
      <c r="B8071" t="s">
        <v>504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</row>
    <row r="8072" spans="1:32" x14ac:dyDescent="0.25">
      <c r="A8072" t="s">
        <v>7727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</row>
    <row r="8073" spans="1:32" x14ac:dyDescent="0.25">
      <c r="A8073" t="s">
        <v>7728</v>
      </c>
      <c r="B8073" t="s">
        <v>504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</row>
    <row r="8074" spans="1:32" x14ac:dyDescent="0.25">
      <c r="A8074" t="s">
        <v>7729</v>
      </c>
      <c r="B8074" t="s">
        <v>504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</row>
    <row r="8075" spans="1:32" x14ac:dyDescent="0.25">
      <c r="A8075" t="s">
        <v>7730</v>
      </c>
      <c r="B8075" t="s">
        <v>504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</row>
    <row r="8076" spans="1:32" x14ac:dyDescent="0.25">
      <c r="A8076" t="s">
        <v>7731</v>
      </c>
      <c r="B8076" t="s">
        <v>504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</row>
    <row r="8077" spans="1:32" x14ac:dyDescent="0.25">
      <c r="A8077" t="s">
        <v>7732</v>
      </c>
      <c r="B8077" t="s">
        <v>504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</row>
    <row r="8078" spans="1:32" x14ac:dyDescent="0.25">
      <c r="A8078" t="s">
        <v>7733</v>
      </c>
      <c r="B8078" t="s">
        <v>504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</row>
    <row r="8079" spans="1:32" x14ac:dyDescent="0.25">
      <c r="A8079" t="s">
        <v>7734</v>
      </c>
      <c r="B8079" t="s">
        <v>504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</row>
    <row r="8080" spans="1:32" x14ac:dyDescent="0.25">
      <c r="A8080" t="s">
        <v>7735</v>
      </c>
      <c r="B8080" t="s">
        <v>504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</row>
    <row r="8081" spans="1:32" x14ac:dyDescent="0.25">
      <c r="A8081" t="s">
        <v>7736</v>
      </c>
      <c r="B8081" t="s">
        <v>504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</row>
    <row r="8082" spans="1:32" x14ac:dyDescent="0.25">
      <c r="A8082" t="s">
        <v>7737</v>
      </c>
      <c r="B8082" t="s">
        <v>504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</row>
    <row r="8083" spans="1:32" x14ac:dyDescent="0.25">
      <c r="A8083" t="s">
        <v>7738</v>
      </c>
      <c r="B8083" t="s">
        <v>504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</row>
    <row r="8084" spans="1:32" x14ac:dyDescent="0.25">
      <c r="A8084" t="s">
        <v>7739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</row>
    <row r="8085" spans="1:32" x14ac:dyDescent="0.25">
      <c r="A8085" t="s">
        <v>7740</v>
      </c>
      <c r="B8085" t="s">
        <v>504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</row>
    <row r="8086" spans="1:32" x14ac:dyDescent="0.25">
      <c r="A8086" t="s">
        <v>7741</v>
      </c>
      <c r="B8086" t="s">
        <v>504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</row>
    <row r="8087" spans="1:32" x14ac:dyDescent="0.25">
      <c r="A8087" t="s">
        <v>7742</v>
      </c>
      <c r="B8087" t="s">
        <v>504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</row>
    <row r="8088" spans="1:32" x14ac:dyDescent="0.25">
      <c r="A8088" t="s">
        <v>7743</v>
      </c>
      <c r="B8088" t="s">
        <v>504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</row>
    <row r="8089" spans="1:32" x14ac:dyDescent="0.25">
      <c r="A8089" t="s">
        <v>7744</v>
      </c>
      <c r="B8089" t="s">
        <v>504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</row>
    <row r="8090" spans="1:32" x14ac:dyDescent="0.25">
      <c r="A8090" t="s">
        <v>7745</v>
      </c>
      <c r="B8090" t="s">
        <v>504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</row>
    <row r="8091" spans="1:32" x14ac:dyDescent="0.25">
      <c r="A8091" t="s">
        <v>7746</v>
      </c>
      <c r="B8091" t="s">
        <v>504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</row>
    <row r="8092" spans="1:32" x14ac:dyDescent="0.25">
      <c r="A8092" t="s">
        <v>7747</v>
      </c>
      <c r="B8092" t="s">
        <v>504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</row>
    <row r="8093" spans="1:32" x14ac:dyDescent="0.25">
      <c r="A8093" t="s">
        <v>7748</v>
      </c>
      <c r="B8093" t="s">
        <v>504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</row>
    <row r="8094" spans="1:32" x14ac:dyDescent="0.25">
      <c r="A8094" t="s">
        <v>7749</v>
      </c>
      <c r="B8094" t="s">
        <v>504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</row>
    <row r="8095" spans="1:32" x14ac:dyDescent="0.25">
      <c r="A8095" t="s">
        <v>7750</v>
      </c>
      <c r="B8095" t="s">
        <v>504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</row>
    <row r="8096" spans="1:32" x14ac:dyDescent="0.25">
      <c r="A8096" t="s">
        <v>7751</v>
      </c>
      <c r="B8096" t="s">
        <v>504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</row>
    <row r="8097" spans="1:32" x14ac:dyDescent="0.25">
      <c r="A8097" t="s">
        <v>7752</v>
      </c>
      <c r="B8097" t="s">
        <v>504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</row>
    <row r="8098" spans="1:32" x14ac:dyDescent="0.25">
      <c r="A8098" t="s">
        <v>7753</v>
      </c>
      <c r="B8098" t="s">
        <v>504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</row>
    <row r="8099" spans="1:32" x14ac:dyDescent="0.25">
      <c r="A8099" t="s">
        <v>7754</v>
      </c>
      <c r="B8099" t="s">
        <v>504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</row>
    <row r="8100" spans="1:32" x14ac:dyDescent="0.25">
      <c r="A8100" t="s">
        <v>7755</v>
      </c>
      <c r="B8100" t="s">
        <v>504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</row>
    <row r="8101" spans="1:32" x14ac:dyDescent="0.25">
      <c r="A8101" t="s">
        <v>7756</v>
      </c>
      <c r="B8101" t="s">
        <v>504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</row>
    <row r="8102" spans="1:32" x14ac:dyDescent="0.25">
      <c r="A8102" t="s">
        <v>7757</v>
      </c>
      <c r="B8102" t="s">
        <v>504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</row>
    <row r="8103" spans="1:32" x14ac:dyDescent="0.25">
      <c r="A8103" t="s">
        <v>7758</v>
      </c>
      <c r="B8103" t="s">
        <v>504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</row>
    <row r="8104" spans="1:32" x14ac:dyDescent="0.25">
      <c r="A8104" t="s">
        <v>7759</v>
      </c>
      <c r="B8104" t="s">
        <v>504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</row>
    <row r="8105" spans="1:32" x14ac:dyDescent="0.25">
      <c r="A8105" t="s">
        <v>7760</v>
      </c>
      <c r="B8105" t="s">
        <v>504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</row>
    <row r="8106" spans="1:32" x14ac:dyDescent="0.25">
      <c r="A8106" t="s">
        <v>7761</v>
      </c>
      <c r="B8106" t="s">
        <v>504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</row>
    <row r="8107" spans="1:32" x14ac:dyDescent="0.25">
      <c r="A8107" t="s">
        <v>7762</v>
      </c>
      <c r="B8107" t="s">
        <v>504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</row>
    <row r="8108" spans="1:32" x14ac:dyDescent="0.25">
      <c r="A8108" t="s">
        <v>7763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</row>
    <row r="8109" spans="1:32" x14ac:dyDescent="0.25">
      <c r="A8109" t="s">
        <v>7764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</row>
    <row r="8110" spans="1:32" x14ac:dyDescent="0.25">
      <c r="A8110" t="s">
        <v>7765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</row>
    <row r="8111" spans="1:32" x14ac:dyDescent="0.25">
      <c r="A8111" t="s">
        <v>7766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</row>
    <row r="8112" spans="1:32" x14ac:dyDescent="0.25">
      <c r="A8112" t="s">
        <v>7767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</row>
    <row r="8113" spans="1:32" x14ac:dyDescent="0.25">
      <c r="A8113" t="s">
        <v>7768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</row>
    <row r="8114" spans="1:32" x14ac:dyDescent="0.25">
      <c r="A8114" t="s">
        <v>7769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</row>
    <row r="8115" spans="1:32" x14ac:dyDescent="0.25">
      <c r="A8115" t="s">
        <v>7770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</row>
    <row r="8116" spans="1:32" x14ac:dyDescent="0.25">
      <c r="A8116" t="s">
        <v>7771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</row>
    <row r="8117" spans="1:32" x14ac:dyDescent="0.25">
      <c r="A8117" t="s">
        <v>7772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</row>
    <row r="8118" spans="1:32" x14ac:dyDescent="0.25">
      <c r="A8118" t="s">
        <v>7773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</row>
    <row r="8119" spans="1:32" x14ac:dyDescent="0.25">
      <c r="A8119" t="s">
        <v>7774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</row>
    <row r="8120" spans="1:32" x14ac:dyDescent="0.25">
      <c r="A8120" t="s">
        <v>7775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</row>
    <row r="8121" spans="1:32" x14ac:dyDescent="0.25">
      <c r="A8121" t="s">
        <v>7776</v>
      </c>
      <c r="B8121" t="s">
        <v>504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</row>
    <row r="8122" spans="1:32" x14ac:dyDescent="0.25">
      <c r="A8122" t="s">
        <v>7777</v>
      </c>
      <c r="B8122" t="s">
        <v>504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</row>
    <row r="8123" spans="1:32" x14ac:dyDescent="0.25">
      <c r="A8123" t="s">
        <v>7778</v>
      </c>
      <c r="B8123" t="s">
        <v>504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</row>
    <row r="8124" spans="1:32" x14ac:dyDescent="0.25">
      <c r="A8124" t="s">
        <v>7779</v>
      </c>
      <c r="B8124" t="s">
        <v>504</v>
      </c>
      <c r="C8124" s="1">
        <v>177754000</v>
      </c>
      <c r="D8124" s="1">
        <v>177754000</v>
      </c>
      <c r="E8124" s="1">
        <v>181254000</v>
      </c>
      <c r="F8124" s="1">
        <v>186987000</v>
      </c>
      <c r="G8124" s="1">
        <v>194342000</v>
      </c>
      <c r="H8124" s="1">
        <v>202560000</v>
      </c>
      <c r="I8124" s="1">
        <v>209663000</v>
      </c>
      <c r="J8124" s="1">
        <v>215699000</v>
      </c>
      <c r="K8124" s="1">
        <v>220316000</v>
      </c>
      <c r="L8124" s="1">
        <v>223664000</v>
      </c>
      <c r="M8124" s="1">
        <v>227671000</v>
      </c>
      <c r="N8124" s="1">
        <v>232440000</v>
      </c>
      <c r="O8124" s="1">
        <v>237208000</v>
      </c>
      <c r="P8124" s="1">
        <v>242281000</v>
      </c>
      <c r="Q8124" s="1">
        <v>247354000</v>
      </c>
      <c r="R8124" s="1">
        <v>252681000</v>
      </c>
      <c r="S8124" s="1">
        <v>258565000</v>
      </c>
      <c r="T8124" s="1">
        <v>264906000</v>
      </c>
      <c r="U8124" s="1">
        <v>271450000</v>
      </c>
      <c r="V8124" s="1">
        <v>278958000</v>
      </c>
      <c r="W8124" s="1">
        <v>286415000</v>
      </c>
      <c r="X8124" s="1">
        <v>293061000</v>
      </c>
      <c r="Y8124" s="1">
        <v>300112000</v>
      </c>
      <c r="Z8124" s="1">
        <v>306910000</v>
      </c>
      <c r="AA8124" s="1">
        <v>313403000</v>
      </c>
      <c r="AB8124" s="1">
        <v>320049000</v>
      </c>
      <c r="AC8124" s="1">
        <v>326846000</v>
      </c>
      <c r="AD8124" s="1">
        <v>333441000</v>
      </c>
      <c r="AE8124" s="1">
        <v>340695000</v>
      </c>
      <c r="AF8124" s="1">
        <v>348863000</v>
      </c>
    </row>
    <row r="8125" spans="1:32" x14ac:dyDescent="0.25">
      <c r="A8125" t="s">
        <v>7780</v>
      </c>
      <c r="B8125" t="s">
        <v>504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</row>
    <row r="8126" spans="1:32" x14ac:dyDescent="0.25">
      <c r="A8126" t="s">
        <v>7781</v>
      </c>
      <c r="B8126" t="s">
        <v>504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</row>
    <row r="8127" spans="1:32" x14ac:dyDescent="0.25">
      <c r="A8127" t="s">
        <v>7782</v>
      </c>
      <c r="B8127" t="s">
        <v>504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</row>
    <row r="8128" spans="1:32" x14ac:dyDescent="0.25">
      <c r="A8128" t="s">
        <v>7783</v>
      </c>
      <c r="B8128" t="s">
        <v>504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</row>
    <row r="8129" spans="1:32" x14ac:dyDescent="0.25">
      <c r="A8129" t="s">
        <v>7784</v>
      </c>
      <c r="B8129" t="s">
        <v>504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</row>
    <row r="8130" spans="1:32" x14ac:dyDescent="0.25">
      <c r="A8130" t="s">
        <v>7785</v>
      </c>
      <c r="B8130" t="s">
        <v>504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</row>
    <row r="8131" spans="1:32" x14ac:dyDescent="0.25">
      <c r="A8131" t="s">
        <v>7786</v>
      </c>
      <c r="B8131" t="s">
        <v>504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</row>
    <row r="8132" spans="1:32" x14ac:dyDescent="0.25">
      <c r="A8132" t="s">
        <v>7787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</row>
    <row r="8133" spans="1:32" x14ac:dyDescent="0.25">
      <c r="A8133" t="s">
        <v>7788</v>
      </c>
      <c r="B8133" t="s">
        <v>504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</row>
    <row r="8134" spans="1:32" x14ac:dyDescent="0.25">
      <c r="A8134" t="s">
        <v>7789</v>
      </c>
      <c r="B8134" t="s">
        <v>504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</row>
    <row r="8135" spans="1:32" x14ac:dyDescent="0.25">
      <c r="A8135" t="s">
        <v>7790</v>
      </c>
      <c r="B8135" t="s">
        <v>504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</row>
    <row r="8136" spans="1:32" x14ac:dyDescent="0.25">
      <c r="A8136" t="s">
        <v>7791</v>
      </c>
      <c r="B8136" t="s">
        <v>504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</row>
    <row r="8137" spans="1:32" x14ac:dyDescent="0.25">
      <c r="A8137" t="s">
        <v>7792</v>
      </c>
      <c r="B8137" t="s">
        <v>504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</row>
    <row r="8138" spans="1:32" x14ac:dyDescent="0.25">
      <c r="A8138" t="s">
        <v>7793</v>
      </c>
      <c r="B8138" t="s">
        <v>504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</row>
    <row r="8139" spans="1:32" x14ac:dyDescent="0.25">
      <c r="A8139" t="s">
        <v>7794</v>
      </c>
      <c r="B8139" t="s">
        <v>504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</row>
    <row r="8140" spans="1:32" x14ac:dyDescent="0.25">
      <c r="A8140" t="s">
        <v>7795</v>
      </c>
      <c r="B8140" t="s">
        <v>504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</row>
    <row r="8141" spans="1:32" x14ac:dyDescent="0.25">
      <c r="A8141" t="s">
        <v>7796</v>
      </c>
      <c r="B8141" t="s">
        <v>504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</row>
    <row r="8142" spans="1:32" x14ac:dyDescent="0.25">
      <c r="A8142" t="s">
        <v>7797</v>
      </c>
      <c r="B8142" t="s">
        <v>504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</row>
    <row r="8143" spans="1:32" x14ac:dyDescent="0.25">
      <c r="A8143" t="s">
        <v>7798</v>
      </c>
      <c r="B8143" t="s">
        <v>504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</row>
    <row r="8144" spans="1:32" x14ac:dyDescent="0.25">
      <c r="A8144" t="s">
        <v>7799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</row>
    <row r="8145" spans="1:32" x14ac:dyDescent="0.25">
      <c r="A8145" t="s">
        <v>7800</v>
      </c>
      <c r="B8145" t="s">
        <v>504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</row>
    <row r="8146" spans="1:32" x14ac:dyDescent="0.25">
      <c r="A8146" t="s">
        <v>7801</v>
      </c>
      <c r="B8146" t="s">
        <v>504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</row>
    <row r="8147" spans="1:32" x14ac:dyDescent="0.25">
      <c r="A8147" t="s">
        <v>7802</v>
      </c>
      <c r="B8147" t="s">
        <v>504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</row>
    <row r="8148" spans="1:32" x14ac:dyDescent="0.25">
      <c r="A8148" t="s">
        <v>7803</v>
      </c>
      <c r="B8148" t="s">
        <v>504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</row>
    <row r="8149" spans="1:32" x14ac:dyDescent="0.25">
      <c r="A8149" t="s">
        <v>7804</v>
      </c>
      <c r="B8149" t="s">
        <v>504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</row>
    <row r="8150" spans="1:32" x14ac:dyDescent="0.25">
      <c r="A8150" t="s">
        <v>7805</v>
      </c>
      <c r="B8150" t="s">
        <v>504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</row>
    <row r="8151" spans="1:32" x14ac:dyDescent="0.25">
      <c r="A8151" t="s">
        <v>7806</v>
      </c>
      <c r="B8151" t="s">
        <v>504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</row>
    <row r="8152" spans="1:32" x14ac:dyDescent="0.25">
      <c r="A8152" t="s">
        <v>7807</v>
      </c>
      <c r="B8152" t="s">
        <v>504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</row>
    <row r="8153" spans="1:32" x14ac:dyDescent="0.25">
      <c r="A8153" t="s">
        <v>7808</v>
      </c>
      <c r="B8153" t="s">
        <v>504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</row>
    <row r="8154" spans="1:32" x14ac:dyDescent="0.25">
      <c r="A8154" t="s">
        <v>7809</v>
      </c>
      <c r="B8154" t="s">
        <v>504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</row>
    <row r="8155" spans="1:32" x14ac:dyDescent="0.25">
      <c r="A8155" t="s">
        <v>7810</v>
      </c>
      <c r="B8155" t="s">
        <v>504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</row>
    <row r="8156" spans="1:32" x14ac:dyDescent="0.25">
      <c r="A8156" t="s">
        <v>7811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</row>
    <row r="8157" spans="1:32" x14ac:dyDescent="0.25">
      <c r="A8157" t="s">
        <v>7812</v>
      </c>
      <c r="B8157" t="s">
        <v>504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</row>
    <row r="8158" spans="1:32" x14ac:dyDescent="0.25">
      <c r="A8158" t="s">
        <v>7813</v>
      </c>
      <c r="B8158" t="s">
        <v>504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</row>
    <row r="8159" spans="1:32" x14ac:dyDescent="0.25">
      <c r="A8159" t="s">
        <v>7814</v>
      </c>
      <c r="B8159" t="s">
        <v>504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</row>
    <row r="8160" spans="1:32" x14ac:dyDescent="0.25">
      <c r="A8160" t="s">
        <v>7815</v>
      </c>
      <c r="B8160" t="s">
        <v>504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</row>
    <row r="8161" spans="1:32" x14ac:dyDescent="0.25">
      <c r="A8161" t="s">
        <v>7816</v>
      </c>
      <c r="B8161" t="s">
        <v>504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</row>
    <row r="8162" spans="1:32" x14ac:dyDescent="0.25">
      <c r="A8162" t="s">
        <v>7817</v>
      </c>
      <c r="B8162" t="s">
        <v>504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</row>
    <row r="8163" spans="1:32" x14ac:dyDescent="0.25">
      <c r="A8163" t="s">
        <v>7818</v>
      </c>
      <c r="B8163" t="s">
        <v>504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</row>
    <row r="8164" spans="1:32" x14ac:dyDescent="0.25">
      <c r="A8164" t="s">
        <v>7819</v>
      </c>
      <c r="B8164" t="s">
        <v>504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</row>
    <row r="8165" spans="1:32" x14ac:dyDescent="0.25">
      <c r="A8165" t="s">
        <v>7820</v>
      </c>
      <c r="B8165" t="s">
        <v>504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</row>
    <row r="8166" spans="1:32" x14ac:dyDescent="0.25">
      <c r="A8166" t="s">
        <v>7821</v>
      </c>
      <c r="B8166" t="s">
        <v>504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</row>
    <row r="8167" spans="1:32" x14ac:dyDescent="0.25">
      <c r="A8167" t="s">
        <v>7822</v>
      </c>
      <c r="B8167" t="s">
        <v>504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</row>
    <row r="8168" spans="1:32" x14ac:dyDescent="0.25">
      <c r="A8168" t="s">
        <v>7823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</row>
    <row r="8169" spans="1:32" x14ac:dyDescent="0.25">
      <c r="A8169" t="s">
        <v>7824</v>
      </c>
      <c r="B8169" t="s">
        <v>504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</row>
    <row r="8170" spans="1:32" x14ac:dyDescent="0.25">
      <c r="A8170" t="s">
        <v>7825</v>
      </c>
      <c r="B8170" t="s">
        <v>504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</row>
    <row r="8171" spans="1:32" x14ac:dyDescent="0.25">
      <c r="A8171" t="s">
        <v>7826</v>
      </c>
      <c r="B8171" t="s">
        <v>504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</row>
    <row r="8172" spans="1:32" x14ac:dyDescent="0.25">
      <c r="A8172" t="s">
        <v>7827</v>
      </c>
      <c r="B8172" t="s">
        <v>504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</row>
    <row r="8173" spans="1:32" x14ac:dyDescent="0.25">
      <c r="A8173" t="s">
        <v>7828</v>
      </c>
      <c r="B8173" t="s">
        <v>504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</row>
    <row r="8174" spans="1:32" x14ac:dyDescent="0.25">
      <c r="A8174" t="s">
        <v>7829</v>
      </c>
      <c r="B8174" t="s">
        <v>504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</row>
    <row r="8175" spans="1:32" x14ac:dyDescent="0.25">
      <c r="A8175" t="s">
        <v>7830</v>
      </c>
      <c r="B8175" t="s">
        <v>504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</row>
    <row r="8176" spans="1:32" x14ac:dyDescent="0.25">
      <c r="A8176" t="s">
        <v>7831</v>
      </c>
      <c r="B8176" t="s">
        <v>504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</row>
    <row r="8177" spans="1:32" x14ac:dyDescent="0.25">
      <c r="A8177" t="s">
        <v>7832</v>
      </c>
      <c r="B8177" t="s">
        <v>504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</row>
    <row r="8178" spans="1:32" x14ac:dyDescent="0.25">
      <c r="A8178" t="s">
        <v>7833</v>
      </c>
      <c r="B8178" t="s">
        <v>504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</row>
    <row r="8179" spans="1:32" x14ac:dyDescent="0.25">
      <c r="A8179" t="s">
        <v>7834</v>
      </c>
      <c r="B8179" t="s">
        <v>504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</row>
    <row r="8180" spans="1:32" x14ac:dyDescent="0.25">
      <c r="A8180" t="s">
        <v>7835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</row>
    <row r="8181" spans="1:32" x14ac:dyDescent="0.25">
      <c r="A8181" t="s">
        <v>7836</v>
      </c>
      <c r="B8181" t="s">
        <v>504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</row>
    <row r="8182" spans="1:32" x14ac:dyDescent="0.25">
      <c r="A8182" t="s">
        <v>7837</v>
      </c>
      <c r="B8182" t="s">
        <v>504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</row>
    <row r="8183" spans="1:32" x14ac:dyDescent="0.25">
      <c r="A8183" t="s">
        <v>7838</v>
      </c>
      <c r="B8183" t="s">
        <v>504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</row>
    <row r="8184" spans="1:32" x14ac:dyDescent="0.25">
      <c r="A8184" t="s">
        <v>7839</v>
      </c>
      <c r="B8184" t="s">
        <v>504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</row>
    <row r="8185" spans="1:32" x14ac:dyDescent="0.25">
      <c r="A8185" t="s">
        <v>7840</v>
      </c>
      <c r="B8185" t="s">
        <v>504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</row>
    <row r="8186" spans="1:32" x14ac:dyDescent="0.25">
      <c r="A8186" t="s">
        <v>7841</v>
      </c>
      <c r="B8186" t="s">
        <v>504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</row>
    <row r="8187" spans="1:32" x14ac:dyDescent="0.25">
      <c r="A8187" t="s">
        <v>7842</v>
      </c>
      <c r="B8187" t="s">
        <v>504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</row>
    <row r="8188" spans="1:32" x14ac:dyDescent="0.25">
      <c r="A8188" t="s">
        <v>7843</v>
      </c>
      <c r="B8188" t="s">
        <v>504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</row>
    <row r="8189" spans="1:32" x14ac:dyDescent="0.25">
      <c r="A8189" t="s">
        <v>7844</v>
      </c>
      <c r="B8189" t="s">
        <v>504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</row>
    <row r="8190" spans="1:32" x14ac:dyDescent="0.25">
      <c r="A8190" t="s">
        <v>7845</v>
      </c>
      <c r="B8190" t="s">
        <v>504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</row>
    <row r="8191" spans="1:32" x14ac:dyDescent="0.25">
      <c r="A8191" t="s">
        <v>7846</v>
      </c>
      <c r="B8191" t="s">
        <v>504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</row>
    <row r="8192" spans="1:32" x14ac:dyDescent="0.25">
      <c r="A8192" t="s">
        <v>7847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</row>
    <row r="8193" spans="1:32" x14ac:dyDescent="0.25">
      <c r="A8193" t="s">
        <v>7848</v>
      </c>
      <c r="B8193" t="s">
        <v>504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</row>
    <row r="8194" spans="1:32" x14ac:dyDescent="0.25">
      <c r="A8194" t="s">
        <v>7849</v>
      </c>
      <c r="B8194" t="s">
        <v>504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</row>
    <row r="8195" spans="1:32" x14ac:dyDescent="0.25">
      <c r="A8195" t="s">
        <v>7850</v>
      </c>
      <c r="B8195" t="s">
        <v>504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</row>
    <row r="8196" spans="1:32" x14ac:dyDescent="0.25">
      <c r="A8196" t="s">
        <v>7851</v>
      </c>
      <c r="B8196" t="s">
        <v>504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</row>
    <row r="8197" spans="1:32" x14ac:dyDescent="0.25">
      <c r="A8197" t="s">
        <v>7852</v>
      </c>
      <c r="B8197" t="s">
        <v>504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</row>
    <row r="8198" spans="1:32" x14ac:dyDescent="0.25">
      <c r="A8198" t="s">
        <v>7853</v>
      </c>
      <c r="B8198" t="s">
        <v>504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</row>
    <row r="8199" spans="1:32" x14ac:dyDescent="0.25">
      <c r="A8199" t="s">
        <v>7854</v>
      </c>
      <c r="B8199" t="s">
        <v>504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</row>
    <row r="8200" spans="1:32" x14ac:dyDescent="0.25">
      <c r="A8200" t="s">
        <v>7855</v>
      </c>
      <c r="B8200" t="s">
        <v>504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</row>
    <row r="8201" spans="1:32" x14ac:dyDescent="0.25">
      <c r="A8201" t="s">
        <v>7856</v>
      </c>
      <c r="B8201" t="s">
        <v>504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</row>
    <row r="8202" spans="1:32" x14ac:dyDescent="0.25">
      <c r="A8202" t="s">
        <v>7857</v>
      </c>
      <c r="B8202" t="s">
        <v>504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</row>
    <row r="8203" spans="1:32" x14ac:dyDescent="0.25">
      <c r="A8203" t="s">
        <v>7858</v>
      </c>
      <c r="B8203" t="s">
        <v>504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</row>
    <row r="8204" spans="1:32" x14ac:dyDescent="0.25">
      <c r="A8204" t="s">
        <v>7859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</row>
    <row r="8205" spans="1:32" x14ac:dyDescent="0.25">
      <c r="A8205" t="s">
        <v>7860</v>
      </c>
      <c r="B8205" t="s">
        <v>504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</row>
    <row r="8206" spans="1:32" x14ac:dyDescent="0.25">
      <c r="A8206" t="s">
        <v>7861</v>
      </c>
      <c r="B8206" t="s">
        <v>504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</row>
    <row r="8207" spans="1:32" x14ac:dyDescent="0.25">
      <c r="A8207" t="s">
        <v>7862</v>
      </c>
      <c r="B8207" t="s">
        <v>504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</row>
    <row r="8208" spans="1:32" x14ac:dyDescent="0.25">
      <c r="A8208" t="s">
        <v>7863</v>
      </c>
      <c r="B8208" t="s">
        <v>504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</row>
    <row r="8209" spans="1:32" x14ac:dyDescent="0.25">
      <c r="A8209" t="s">
        <v>7864</v>
      </c>
      <c r="B8209" t="s">
        <v>504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</row>
    <row r="8210" spans="1:32" x14ac:dyDescent="0.25">
      <c r="A8210" t="s">
        <v>7865</v>
      </c>
      <c r="B8210" t="s">
        <v>504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</row>
    <row r="8211" spans="1:32" x14ac:dyDescent="0.25">
      <c r="A8211" t="s">
        <v>7866</v>
      </c>
      <c r="B8211" t="s">
        <v>504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</row>
    <row r="8212" spans="1:32" x14ac:dyDescent="0.25">
      <c r="A8212" t="s">
        <v>7867</v>
      </c>
      <c r="B8212" t="s">
        <v>504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</row>
    <row r="8213" spans="1:32" x14ac:dyDescent="0.25">
      <c r="A8213" t="s">
        <v>7868</v>
      </c>
      <c r="B8213" t="s">
        <v>504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</row>
    <row r="8214" spans="1:32" x14ac:dyDescent="0.25">
      <c r="A8214" t="s">
        <v>7869</v>
      </c>
      <c r="B8214" t="s">
        <v>504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</row>
    <row r="8215" spans="1:32" x14ac:dyDescent="0.25">
      <c r="A8215" t="s">
        <v>7870</v>
      </c>
      <c r="B8215" t="s">
        <v>504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</row>
    <row r="8216" spans="1:32" x14ac:dyDescent="0.25">
      <c r="A8216" t="s">
        <v>7871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</row>
    <row r="8217" spans="1:32" x14ac:dyDescent="0.25">
      <c r="A8217" t="s">
        <v>7872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</row>
    <row r="8218" spans="1:32" x14ac:dyDescent="0.25">
      <c r="A8218" t="s">
        <v>7873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</row>
    <row r="8219" spans="1:32" x14ac:dyDescent="0.25">
      <c r="A8219" t="s">
        <v>7874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</row>
    <row r="8220" spans="1:32" x14ac:dyDescent="0.25">
      <c r="A8220" t="s">
        <v>7875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</row>
    <row r="8221" spans="1:32" x14ac:dyDescent="0.25">
      <c r="A8221" t="s">
        <v>7876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</row>
    <row r="8222" spans="1:32" x14ac:dyDescent="0.25">
      <c r="A8222" t="s">
        <v>7877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</row>
    <row r="8223" spans="1:32" x14ac:dyDescent="0.25">
      <c r="A8223" t="s">
        <v>7878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</row>
    <row r="8224" spans="1:32" x14ac:dyDescent="0.25">
      <c r="A8224" t="s">
        <v>7879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</row>
    <row r="8225" spans="1:32" x14ac:dyDescent="0.25">
      <c r="A8225" t="s">
        <v>7880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</row>
    <row r="8226" spans="1:32" x14ac:dyDescent="0.25">
      <c r="A8226" t="s">
        <v>7881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</row>
    <row r="8227" spans="1:32" x14ac:dyDescent="0.25">
      <c r="A8227" t="s">
        <v>7882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</row>
    <row r="8228" spans="1:32" x14ac:dyDescent="0.25">
      <c r="A8228" t="s">
        <v>7883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</row>
    <row r="8229" spans="1:32" x14ac:dyDescent="0.25">
      <c r="A8229" t="s">
        <v>760</v>
      </c>
      <c r="B8229" t="s">
        <v>504</v>
      </c>
      <c r="C8229" s="1">
        <v>948149000000000</v>
      </c>
      <c r="D8229" s="1">
        <v>908804000000000</v>
      </c>
      <c r="E8229" s="1">
        <v>624966000000000</v>
      </c>
      <c r="F8229" s="1">
        <v>801469000000000</v>
      </c>
      <c r="G8229" s="1">
        <v>766088000000000</v>
      </c>
      <c r="H8229" s="1">
        <v>739578000000000</v>
      </c>
      <c r="I8229" s="1">
        <v>662609000000000</v>
      </c>
      <c r="J8229" s="1">
        <v>572640000000000</v>
      </c>
      <c r="K8229" s="1">
        <v>381469000000000</v>
      </c>
      <c r="L8229" s="1">
        <v>224855000000000</v>
      </c>
      <c r="M8229" s="1">
        <v>170370000000000</v>
      </c>
      <c r="N8229" s="1">
        <v>146648000000000</v>
      </c>
      <c r="O8229" s="1">
        <v>163419000000000</v>
      </c>
      <c r="P8229" s="1">
        <v>175140000000000</v>
      </c>
      <c r="Q8229" s="1">
        <v>187129000000000</v>
      </c>
      <c r="R8229" s="1">
        <v>189211000000000</v>
      </c>
      <c r="S8229" s="1">
        <v>187660000000000</v>
      </c>
      <c r="T8229" s="1">
        <v>183562000000000</v>
      </c>
      <c r="U8229" s="1">
        <v>164089000000000</v>
      </c>
      <c r="V8229" s="1">
        <v>149131000000000</v>
      </c>
      <c r="W8229" s="1">
        <v>151027000000000</v>
      </c>
      <c r="X8229" s="1">
        <v>145852000000000</v>
      </c>
      <c r="Y8229" s="1">
        <v>142461000000000</v>
      </c>
      <c r="Z8229" s="1">
        <v>136504000000000</v>
      </c>
      <c r="AA8229" s="1">
        <v>121937000000000</v>
      </c>
      <c r="AB8229" s="1">
        <v>118736000000000</v>
      </c>
      <c r="AC8229" s="1">
        <v>115941000000000</v>
      </c>
      <c r="AD8229" s="1">
        <v>112597000000000</v>
      </c>
      <c r="AE8229" s="1">
        <v>108225000000000</v>
      </c>
      <c r="AF8229" s="1">
        <v>108309000000000</v>
      </c>
    </row>
    <row r="8230" spans="1:32" x14ac:dyDescent="0.25">
      <c r="A8230" t="s">
        <v>11074</v>
      </c>
      <c r="B8230" t="s">
        <v>504</v>
      </c>
      <c r="C8230" s="1">
        <v>25969600000000</v>
      </c>
      <c r="D8230" s="1">
        <v>24586000000000</v>
      </c>
      <c r="E8230" s="1">
        <v>24367600000000</v>
      </c>
      <c r="F8230" s="1">
        <v>20334900000000</v>
      </c>
      <c r="G8230" s="1">
        <v>15001000000000</v>
      </c>
      <c r="H8230" s="1">
        <v>6333950000000</v>
      </c>
      <c r="I8230" s="1">
        <v>4964650000000</v>
      </c>
      <c r="J8230" s="1">
        <v>3333530000000</v>
      </c>
      <c r="K8230" s="1">
        <v>3595040000000</v>
      </c>
      <c r="L8230" s="1">
        <v>2730340000000</v>
      </c>
      <c r="M8230" s="1">
        <v>256404000000</v>
      </c>
      <c r="N8230" s="1">
        <v>1952580000</v>
      </c>
      <c r="O8230" s="1">
        <v>143656000</v>
      </c>
      <c r="P8230" s="1">
        <v>60940100000</v>
      </c>
      <c r="Q8230" s="1">
        <v>336900000000</v>
      </c>
      <c r="R8230" s="1">
        <v>1157370000000</v>
      </c>
      <c r="S8230" s="1">
        <v>2892340000000</v>
      </c>
      <c r="T8230" s="1">
        <v>3163760000000</v>
      </c>
      <c r="U8230" s="1">
        <v>1605080000000</v>
      </c>
      <c r="V8230" s="1">
        <v>1048580000000</v>
      </c>
      <c r="W8230" s="1">
        <v>951840000000</v>
      </c>
      <c r="X8230" s="1">
        <v>1064170000000</v>
      </c>
      <c r="Y8230" s="1">
        <v>1143160000000</v>
      </c>
      <c r="Z8230" s="1">
        <v>1095390000000</v>
      </c>
      <c r="AA8230" s="1">
        <v>521580000000</v>
      </c>
      <c r="AB8230" s="1">
        <v>270717000000</v>
      </c>
      <c r="AC8230" s="1">
        <v>150925000000</v>
      </c>
      <c r="AD8230" s="1">
        <v>89060100000</v>
      </c>
      <c r="AE8230" s="1">
        <v>104433000000</v>
      </c>
      <c r="AF8230" s="1">
        <v>114548000000</v>
      </c>
    </row>
    <row r="8231" spans="1:32" x14ac:dyDescent="0.25">
      <c r="A8231" t="s">
        <v>11075</v>
      </c>
      <c r="B8231" t="s">
        <v>504</v>
      </c>
      <c r="C8231" s="1">
        <v>567533000000000</v>
      </c>
      <c r="D8231" s="1">
        <v>617574000000000</v>
      </c>
      <c r="E8231" s="1">
        <v>639140000000000</v>
      </c>
      <c r="F8231" s="1">
        <v>567133000000000</v>
      </c>
      <c r="G8231" s="1">
        <v>577975000000000</v>
      </c>
      <c r="H8231" s="1">
        <v>534413000000000</v>
      </c>
      <c r="I8231" s="1">
        <v>502510000000000</v>
      </c>
      <c r="J8231" s="1">
        <v>459039000000000</v>
      </c>
      <c r="K8231" s="1">
        <v>433197000000000</v>
      </c>
      <c r="L8231" s="1">
        <v>377081000000000</v>
      </c>
      <c r="M8231" s="1">
        <v>300391000000000</v>
      </c>
      <c r="N8231" s="1">
        <v>254163000000000</v>
      </c>
      <c r="O8231" s="1">
        <v>263130000000000</v>
      </c>
      <c r="P8231" s="1">
        <v>281764000000000</v>
      </c>
      <c r="Q8231" s="1">
        <v>306902000000000</v>
      </c>
      <c r="R8231" s="1">
        <v>332922000000000</v>
      </c>
      <c r="S8231" s="1">
        <v>351384000000000</v>
      </c>
      <c r="T8231" s="1">
        <v>352122000000000</v>
      </c>
      <c r="U8231" s="1">
        <v>370287000000000</v>
      </c>
      <c r="V8231" s="1">
        <v>382487000000000</v>
      </c>
      <c r="W8231" s="1">
        <v>384604000000000</v>
      </c>
      <c r="X8231" s="1">
        <v>383464000000000</v>
      </c>
      <c r="Y8231" s="1">
        <v>378859000000000</v>
      </c>
      <c r="Z8231" s="1">
        <v>375797000000000</v>
      </c>
      <c r="AA8231" s="1">
        <v>373268000000000</v>
      </c>
      <c r="AB8231" s="1">
        <v>377415000000000</v>
      </c>
      <c r="AC8231" s="1">
        <v>385407000000000</v>
      </c>
      <c r="AD8231" s="1">
        <v>396278000000000</v>
      </c>
      <c r="AE8231" s="1">
        <v>407704000000000</v>
      </c>
      <c r="AF8231" s="1">
        <v>419785000000000</v>
      </c>
    </row>
    <row r="8232" spans="1:32" x14ac:dyDescent="0.25">
      <c r="A8232" t="s">
        <v>761</v>
      </c>
      <c r="B8232" t="s">
        <v>504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</row>
    <row r="8233" spans="1:32" x14ac:dyDescent="0.25">
      <c r="A8233" t="s">
        <v>762</v>
      </c>
      <c r="B8233" t="s">
        <v>504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</row>
    <row r="8234" spans="1:32" x14ac:dyDescent="0.25">
      <c r="A8234" t="s">
        <v>763</v>
      </c>
      <c r="B8234" t="s">
        <v>504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</row>
    <row r="8235" spans="1:32" x14ac:dyDescent="0.25">
      <c r="A8235" t="s">
        <v>764</v>
      </c>
      <c r="B8235" t="s">
        <v>504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</row>
    <row r="8236" spans="1:32" x14ac:dyDescent="0.25">
      <c r="A8236" t="s">
        <v>765</v>
      </c>
      <c r="B8236" t="s">
        <v>504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</row>
    <row r="8237" spans="1:32" x14ac:dyDescent="0.25">
      <c r="A8237" t="s">
        <v>766</v>
      </c>
      <c r="B8237" t="s">
        <v>504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</row>
    <row r="8238" spans="1:32" x14ac:dyDescent="0.25">
      <c r="A8238" t="s">
        <v>767</v>
      </c>
      <c r="B8238" t="s">
        <v>504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</row>
    <row r="8239" spans="1:32" x14ac:dyDescent="0.25">
      <c r="A8239" t="s">
        <v>768</v>
      </c>
      <c r="B8239" t="s">
        <v>504</v>
      </c>
      <c r="C8239" s="1">
        <v>13168100000000</v>
      </c>
      <c r="D8239" s="1">
        <v>13076900000000</v>
      </c>
      <c r="E8239" s="1">
        <v>12816600000000</v>
      </c>
      <c r="F8239" s="1">
        <v>12304000000000</v>
      </c>
      <c r="G8239" s="1">
        <v>11864600000000</v>
      </c>
      <c r="H8239" s="1">
        <v>11486700000000</v>
      </c>
      <c r="I8239" s="1">
        <v>11021700000000</v>
      </c>
      <c r="J8239" s="1">
        <v>10455000000000</v>
      </c>
      <c r="K8239" s="1">
        <v>9947760000000</v>
      </c>
      <c r="L8239" s="1">
        <v>9548400000000</v>
      </c>
      <c r="M8239" s="1">
        <v>9147990000000</v>
      </c>
      <c r="N8239" s="1">
        <v>8696740000000</v>
      </c>
      <c r="O8239" s="1">
        <v>8221600000000</v>
      </c>
      <c r="P8239" s="1">
        <v>7807320000000</v>
      </c>
      <c r="Q8239" s="1">
        <v>7422460000000</v>
      </c>
      <c r="R8239" s="1">
        <v>7039030000000</v>
      </c>
      <c r="S8239" s="1">
        <v>6650800000000</v>
      </c>
      <c r="T8239" s="1">
        <v>4974690000000</v>
      </c>
      <c r="U8239" s="1">
        <v>4312940000000</v>
      </c>
      <c r="V8239" s="1">
        <v>4134220000000</v>
      </c>
      <c r="W8239" s="1">
        <v>4083120000000</v>
      </c>
      <c r="X8239" s="1">
        <v>4083120000000</v>
      </c>
      <c r="Y8239" s="1">
        <v>4083120000000</v>
      </c>
      <c r="Z8239" s="1">
        <v>4083120000000</v>
      </c>
      <c r="AA8239" s="1">
        <v>4083120000000</v>
      </c>
      <c r="AB8239" s="1">
        <v>4083120000000</v>
      </c>
      <c r="AC8239" s="1">
        <v>4083120000000</v>
      </c>
      <c r="AD8239" s="1">
        <v>4083120000000</v>
      </c>
      <c r="AE8239" s="1">
        <v>4083120000000</v>
      </c>
      <c r="AF8239" s="1">
        <v>4083120000000</v>
      </c>
    </row>
    <row r="8240" spans="1:32" x14ac:dyDescent="0.25">
      <c r="A8240" t="s">
        <v>769</v>
      </c>
      <c r="B8240" t="s">
        <v>504</v>
      </c>
      <c r="C8240" s="1">
        <v>41141300000000</v>
      </c>
      <c r="D8240" s="1">
        <v>37260300000000</v>
      </c>
      <c r="E8240" s="1">
        <v>76882400000000</v>
      </c>
      <c r="F8240" s="1">
        <v>44602600000000</v>
      </c>
      <c r="G8240" s="1">
        <v>36564700000000</v>
      </c>
      <c r="H8240" s="1">
        <v>26813700000000</v>
      </c>
      <c r="I8240" s="1">
        <v>27006300000000</v>
      </c>
      <c r="J8240" s="1">
        <v>27297700000000</v>
      </c>
      <c r="K8240" s="1">
        <v>32172800000000</v>
      </c>
      <c r="L8240" s="1">
        <v>35364200000000</v>
      </c>
      <c r="M8240" s="1">
        <v>24762200000000</v>
      </c>
      <c r="N8240" s="1">
        <v>19050400000000</v>
      </c>
      <c r="O8240" s="1">
        <v>18750100000000</v>
      </c>
      <c r="P8240" s="1">
        <v>19860200000000</v>
      </c>
      <c r="Q8240" s="1">
        <v>21839400000000</v>
      </c>
      <c r="R8240" s="1">
        <v>25752100000000</v>
      </c>
      <c r="S8240" s="1">
        <v>28930000000000</v>
      </c>
      <c r="T8240" s="1">
        <v>27787700000000</v>
      </c>
      <c r="U8240" s="1">
        <v>25644500000000</v>
      </c>
      <c r="V8240" s="1">
        <v>22753100000000</v>
      </c>
      <c r="W8240" s="1">
        <v>21445200000000</v>
      </c>
      <c r="X8240" s="1">
        <v>21545100000000</v>
      </c>
      <c r="Y8240" s="1">
        <v>21799500000000</v>
      </c>
      <c r="Z8240" s="1">
        <v>21935100000000</v>
      </c>
      <c r="AA8240" s="1">
        <v>20067400000000</v>
      </c>
      <c r="AB8240" s="1">
        <v>18951700000000</v>
      </c>
      <c r="AC8240" s="1">
        <v>18412800000000</v>
      </c>
      <c r="AD8240" s="1">
        <v>18206100000000</v>
      </c>
      <c r="AE8240" s="1">
        <v>18889000000000</v>
      </c>
      <c r="AF8240" s="1">
        <v>18872200000000</v>
      </c>
    </row>
    <row r="8241" spans="1:32" x14ac:dyDescent="0.25">
      <c r="A8241" t="s">
        <v>770</v>
      </c>
      <c r="B8241" t="s">
        <v>504</v>
      </c>
      <c r="C8241" s="1">
        <v>14967500000000</v>
      </c>
      <c r="D8241" s="1">
        <v>15649200000000</v>
      </c>
      <c r="E8241" s="1">
        <v>7767820000000</v>
      </c>
      <c r="F8241" s="1">
        <v>13680100000000</v>
      </c>
      <c r="G8241" s="1">
        <v>14622400000000</v>
      </c>
      <c r="H8241" s="1">
        <v>14083900000000</v>
      </c>
      <c r="I8241" s="1">
        <v>12657200000000</v>
      </c>
      <c r="J8241" s="1">
        <v>9990800000000</v>
      </c>
      <c r="K8241" s="1">
        <v>6964740000000</v>
      </c>
      <c r="L8241" s="1">
        <v>3578930000000</v>
      </c>
      <c r="M8241" s="1">
        <v>2605570000000</v>
      </c>
      <c r="N8241" s="1">
        <v>2250490000000</v>
      </c>
      <c r="O8241" s="1">
        <v>2778130000000</v>
      </c>
      <c r="P8241" s="1">
        <v>3308200000000</v>
      </c>
      <c r="Q8241" s="1">
        <v>3905630000000</v>
      </c>
      <c r="R8241" s="1">
        <v>4224520000000</v>
      </c>
      <c r="S8241" s="1">
        <v>4464980000000</v>
      </c>
      <c r="T8241" s="1">
        <v>4656170000000</v>
      </c>
      <c r="U8241" s="1">
        <v>4342730000000</v>
      </c>
      <c r="V8241" s="1">
        <v>4625670000000</v>
      </c>
      <c r="W8241" s="1">
        <v>4808530000000</v>
      </c>
      <c r="X8241" s="1">
        <v>4769450000000</v>
      </c>
      <c r="Y8241" s="1">
        <v>4626000000000</v>
      </c>
      <c r="Z8241" s="1">
        <v>4434160000000</v>
      </c>
      <c r="AA8241" s="1">
        <v>4152550000000</v>
      </c>
      <c r="AB8241" s="1">
        <v>4000320000000</v>
      </c>
      <c r="AC8241" s="1">
        <v>3860290000000</v>
      </c>
      <c r="AD8241" s="1">
        <v>3811460000000</v>
      </c>
      <c r="AE8241" s="1">
        <v>3657190000000</v>
      </c>
      <c r="AF8241" s="1">
        <v>3677980000000</v>
      </c>
    </row>
    <row r="8242" spans="1:32" x14ac:dyDescent="0.25">
      <c r="A8242" t="s">
        <v>771</v>
      </c>
      <c r="B8242" t="s">
        <v>504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</row>
    <row r="8243" spans="1:32" x14ac:dyDescent="0.25">
      <c r="A8243" t="s">
        <v>1352</v>
      </c>
      <c r="B8243" t="s">
        <v>504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</row>
    <row r="8244" spans="1:32" x14ac:dyDescent="0.25">
      <c r="A8244" t="s">
        <v>1353</v>
      </c>
      <c r="B8244" t="s">
        <v>504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</row>
    <row r="8245" spans="1:32" x14ac:dyDescent="0.25">
      <c r="A8245" t="s">
        <v>1354</v>
      </c>
      <c r="B8245" t="s">
        <v>504</v>
      </c>
      <c r="C8245" s="1">
        <v>15411100000000</v>
      </c>
      <c r="D8245" s="1">
        <v>15173600000000</v>
      </c>
      <c r="E8245" s="1">
        <v>14510900000000</v>
      </c>
      <c r="F8245" s="1">
        <v>14510900000000</v>
      </c>
      <c r="G8245" s="1">
        <v>14498300000000</v>
      </c>
      <c r="H8245" s="1">
        <v>14498300000000</v>
      </c>
      <c r="I8245" s="1">
        <v>14098200000000</v>
      </c>
      <c r="J8245" s="1">
        <v>11977100000000</v>
      </c>
      <c r="K8245" s="1">
        <v>11977100000000</v>
      </c>
      <c r="L8245" s="1">
        <v>11973100000000</v>
      </c>
      <c r="M8245" s="1">
        <v>10932800000000</v>
      </c>
      <c r="N8245" s="1">
        <v>10454600000000</v>
      </c>
      <c r="O8245" s="1">
        <v>10292400000000</v>
      </c>
      <c r="P8245" s="1">
        <v>11416200000000</v>
      </c>
      <c r="Q8245" s="1">
        <v>11225600000000</v>
      </c>
      <c r="R8245" s="1">
        <v>11049500000000</v>
      </c>
      <c r="S8245" s="1">
        <v>10895900000000</v>
      </c>
      <c r="T8245" s="1">
        <v>10777500000000</v>
      </c>
      <c r="U8245" s="1">
        <v>10708200000000</v>
      </c>
      <c r="V8245" s="1">
        <v>10675400000000</v>
      </c>
      <c r="W8245" s="1">
        <v>10675400000000</v>
      </c>
      <c r="X8245" s="1">
        <v>10675400000000</v>
      </c>
      <c r="Y8245" s="1">
        <v>10070800000000</v>
      </c>
      <c r="Z8245" s="1">
        <v>9799050000000</v>
      </c>
      <c r="AA8245" s="1">
        <v>9576610000000</v>
      </c>
      <c r="AB8245" s="1">
        <v>9576610000000</v>
      </c>
      <c r="AC8245" s="1">
        <v>9576610000000</v>
      </c>
      <c r="AD8245" s="1">
        <v>9887600000000</v>
      </c>
      <c r="AE8245" s="1">
        <v>10670900000000</v>
      </c>
      <c r="AF8245" s="1">
        <v>10674900000000</v>
      </c>
    </row>
    <row r="8246" spans="1:32" x14ac:dyDescent="0.25">
      <c r="A8246" t="s">
        <v>38811</v>
      </c>
      <c r="B8246" t="s">
        <v>504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</row>
    <row r="8247" spans="1:32" x14ac:dyDescent="0.25">
      <c r="A8247" t="s">
        <v>38812</v>
      </c>
      <c r="B8247" t="s">
        <v>504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</row>
    <row r="8248" spans="1:32" x14ac:dyDescent="0.25">
      <c r="A8248" t="s">
        <v>38813</v>
      </c>
      <c r="B8248" t="s">
        <v>504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</row>
    <row r="8249" spans="1:32" x14ac:dyDescent="0.25">
      <c r="A8249" t="s">
        <v>38814</v>
      </c>
      <c r="B8249" t="s">
        <v>504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</row>
    <row r="8250" spans="1:32" x14ac:dyDescent="0.25">
      <c r="A8250" t="s">
        <v>38815</v>
      </c>
      <c r="B8250" t="s">
        <v>504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</row>
    <row r="8251" spans="1:32" x14ac:dyDescent="0.25">
      <c r="A8251" t="s">
        <v>38816</v>
      </c>
      <c r="B8251" t="s">
        <v>504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</row>
    <row r="8252" spans="1:32" x14ac:dyDescent="0.25">
      <c r="A8252" t="s">
        <v>38817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</row>
    <row r="8253" spans="1:32" x14ac:dyDescent="0.25">
      <c r="A8253" t="s">
        <v>2751</v>
      </c>
      <c r="B8253" t="s">
        <v>504</v>
      </c>
      <c r="C8253" s="1">
        <v>11901500000</v>
      </c>
      <c r="D8253" s="1">
        <v>11407600000</v>
      </c>
      <c r="E8253" s="1">
        <v>7844790000</v>
      </c>
      <c r="F8253" s="1">
        <v>10060300000</v>
      </c>
      <c r="G8253" s="1">
        <v>9616200000</v>
      </c>
      <c r="H8253" s="1">
        <v>9283440000</v>
      </c>
      <c r="I8253" s="1">
        <v>8317300000</v>
      </c>
      <c r="J8253" s="1">
        <v>7187970000</v>
      </c>
      <c r="K8253" s="1">
        <v>4788330000</v>
      </c>
      <c r="L8253" s="1">
        <v>2822460000</v>
      </c>
      <c r="M8253" s="1">
        <v>2138540000</v>
      </c>
      <c r="N8253" s="1">
        <v>1840780000</v>
      </c>
      <c r="O8253" s="1">
        <v>2051290000</v>
      </c>
      <c r="P8253" s="1">
        <v>2198420000</v>
      </c>
      <c r="Q8253" s="1">
        <v>2348910000</v>
      </c>
      <c r="R8253" s="1">
        <v>2375040000</v>
      </c>
      <c r="S8253" s="1">
        <v>2355580000</v>
      </c>
      <c r="T8253" s="1">
        <v>2304140000</v>
      </c>
      <c r="U8253" s="1">
        <v>2059710000</v>
      </c>
      <c r="V8253" s="1">
        <v>1871940000</v>
      </c>
      <c r="W8253" s="1">
        <v>1895740000</v>
      </c>
      <c r="X8253" s="1">
        <v>1830780000</v>
      </c>
      <c r="Y8253" s="1">
        <v>1788220000</v>
      </c>
      <c r="Z8253" s="1">
        <v>1713450000</v>
      </c>
      <c r="AA8253" s="1">
        <v>1530600000</v>
      </c>
      <c r="AB8253" s="1">
        <v>1490410000</v>
      </c>
      <c r="AC8253" s="1">
        <v>1455340000</v>
      </c>
      <c r="AD8253" s="1">
        <v>1413350000</v>
      </c>
      <c r="AE8253" s="1">
        <v>1358480000</v>
      </c>
      <c r="AF8253" s="1">
        <v>1359530000</v>
      </c>
    </row>
    <row r="8254" spans="1:32" x14ac:dyDescent="0.25">
      <c r="A8254" t="s">
        <v>11076</v>
      </c>
      <c r="B8254" t="s">
        <v>504</v>
      </c>
      <c r="C8254" s="1">
        <v>442452000</v>
      </c>
      <c r="D8254" s="1">
        <v>418880000</v>
      </c>
      <c r="E8254" s="1">
        <v>415158000</v>
      </c>
      <c r="F8254" s="1">
        <v>346452000</v>
      </c>
      <c r="G8254" s="1">
        <v>255577000</v>
      </c>
      <c r="H8254" s="1">
        <v>107913000</v>
      </c>
      <c r="I8254" s="1">
        <v>84584200</v>
      </c>
      <c r="J8254" s="1">
        <v>56794400</v>
      </c>
      <c r="K8254" s="1">
        <v>61249800</v>
      </c>
      <c r="L8254" s="1">
        <v>46517700</v>
      </c>
      <c r="M8254" s="1">
        <v>4368430</v>
      </c>
      <c r="N8254">
        <v>33266.699999999997</v>
      </c>
      <c r="O8254">
        <v>2447.5100000000002</v>
      </c>
      <c r="P8254" s="1">
        <v>1038260</v>
      </c>
      <c r="Q8254" s="1">
        <v>5739870</v>
      </c>
      <c r="R8254" s="1">
        <v>19718500</v>
      </c>
      <c r="S8254" s="1">
        <v>49277600</v>
      </c>
      <c r="T8254" s="1">
        <v>53902000</v>
      </c>
      <c r="U8254" s="1">
        <v>27346300</v>
      </c>
      <c r="V8254" s="1">
        <v>17865100</v>
      </c>
      <c r="W8254" s="1">
        <v>16216800</v>
      </c>
      <c r="X8254" s="1">
        <v>18130600</v>
      </c>
      <c r="Y8254" s="1">
        <v>19476300</v>
      </c>
      <c r="Z8254" s="1">
        <v>18662600</v>
      </c>
      <c r="AA8254" s="1">
        <v>8886320</v>
      </c>
      <c r="AB8254" s="1">
        <v>4612300</v>
      </c>
      <c r="AC8254" s="1">
        <v>2571360</v>
      </c>
      <c r="AD8254" s="1">
        <v>1517350</v>
      </c>
      <c r="AE8254" s="1">
        <v>1779250</v>
      </c>
      <c r="AF8254" s="1">
        <v>1951590</v>
      </c>
    </row>
    <row r="8255" spans="1:32" x14ac:dyDescent="0.25">
      <c r="A8255" t="s">
        <v>11077</v>
      </c>
      <c r="B8255" t="s">
        <v>504</v>
      </c>
      <c r="C8255" s="1">
        <v>9669240000</v>
      </c>
      <c r="D8255" s="1">
        <v>10521800000</v>
      </c>
      <c r="E8255" s="1">
        <v>10889200000</v>
      </c>
      <c r="F8255" s="1">
        <v>9662420000</v>
      </c>
      <c r="G8255" s="1">
        <v>9847150000</v>
      </c>
      <c r="H8255" s="1">
        <v>9104970000</v>
      </c>
      <c r="I8255" s="1">
        <v>8561430000</v>
      </c>
      <c r="J8255" s="1">
        <v>7820790000</v>
      </c>
      <c r="K8255" s="1">
        <v>7380510000</v>
      </c>
      <c r="L8255" s="1">
        <v>6424450000</v>
      </c>
      <c r="M8255" s="1">
        <v>5117850000</v>
      </c>
      <c r="N8255" s="1">
        <v>4330250000</v>
      </c>
      <c r="O8255" s="1">
        <v>4483030000</v>
      </c>
      <c r="P8255" s="1">
        <v>4800500000</v>
      </c>
      <c r="Q8255" s="1">
        <v>5228780000</v>
      </c>
      <c r="R8255" s="1">
        <v>5672090000</v>
      </c>
      <c r="S8255" s="1">
        <v>5986640000</v>
      </c>
      <c r="T8255" s="1">
        <v>5999210000</v>
      </c>
      <c r="U8255" s="1">
        <v>6308700000</v>
      </c>
      <c r="V8255" s="1">
        <v>6516540000</v>
      </c>
      <c r="W8255" s="1">
        <v>6552610000</v>
      </c>
      <c r="X8255" s="1">
        <v>6533210000</v>
      </c>
      <c r="Y8255" s="1">
        <v>6454740000</v>
      </c>
      <c r="Z8255" s="1">
        <v>6402570000</v>
      </c>
      <c r="AA8255" s="1">
        <v>6359480000</v>
      </c>
      <c r="AB8255" s="1">
        <v>6430130000</v>
      </c>
      <c r="AC8255" s="1">
        <v>6566300000</v>
      </c>
      <c r="AD8255" s="1">
        <v>6751520000</v>
      </c>
      <c r="AE8255" s="1">
        <v>6946180000</v>
      </c>
      <c r="AF8255" s="1">
        <v>7152010000</v>
      </c>
    </row>
    <row r="8256" spans="1:32" x14ac:dyDescent="0.25">
      <c r="A8256" t="s">
        <v>2752</v>
      </c>
      <c r="B8256" t="s">
        <v>504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</row>
    <row r="8257" spans="1:32" x14ac:dyDescent="0.25">
      <c r="A8257" t="s">
        <v>2753</v>
      </c>
      <c r="B8257" t="s">
        <v>504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</row>
    <row r="8258" spans="1:32" x14ac:dyDescent="0.25">
      <c r="A8258" t="s">
        <v>2754</v>
      </c>
      <c r="B8258" t="s">
        <v>504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</row>
    <row r="8259" spans="1:32" x14ac:dyDescent="0.25">
      <c r="A8259" t="s">
        <v>2755</v>
      </c>
      <c r="B8259" t="s">
        <v>504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</row>
    <row r="8260" spans="1:32" x14ac:dyDescent="0.25">
      <c r="A8260" t="s">
        <v>2756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</row>
    <row r="8261" spans="1:32" x14ac:dyDescent="0.25">
      <c r="A8261" t="s">
        <v>2757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</row>
    <row r="8262" spans="1:32" x14ac:dyDescent="0.25">
      <c r="A8262" t="s">
        <v>2758</v>
      </c>
      <c r="B8262" t="s">
        <v>504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</row>
    <row r="8263" spans="1:32" x14ac:dyDescent="0.25">
      <c r="A8263" t="s">
        <v>2759</v>
      </c>
      <c r="B8263" t="s">
        <v>504</v>
      </c>
      <c r="C8263" s="1">
        <v>1163740000</v>
      </c>
      <c r="D8263" s="1">
        <v>1155680000</v>
      </c>
      <c r="E8263" s="1">
        <v>1132670000</v>
      </c>
      <c r="F8263" s="1">
        <v>1087370000</v>
      </c>
      <c r="G8263" s="1">
        <v>1048540000</v>
      </c>
      <c r="H8263" s="1">
        <v>1015140000</v>
      </c>
      <c r="I8263" s="1">
        <v>974046000</v>
      </c>
      <c r="J8263" s="1">
        <v>923962000</v>
      </c>
      <c r="K8263" s="1">
        <v>879138000</v>
      </c>
      <c r="L8263" s="1">
        <v>843844000</v>
      </c>
      <c r="M8263" s="1">
        <v>808458000</v>
      </c>
      <c r="N8263" s="1">
        <v>768579000</v>
      </c>
      <c r="O8263" s="1">
        <v>726588000</v>
      </c>
      <c r="P8263" s="1">
        <v>689976000</v>
      </c>
      <c r="Q8263" s="1">
        <v>655964000</v>
      </c>
      <c r="R8263" s="1">
        <v>622078000</v>
      </c>
      <c r="S8263" s="1">
        <v>587768000</v>
      </c>
      <c r="T8263" s="1">
        <v>439641000</v>
      </c>
      <c r="U8263" s="1">
        <v>381158000</v>
      </c>
      <c r="V8263" s="1">
        <v>365364000</v>
      </c>
      <c r="W8263" s="1">
        <v>360848000</v>
      </c>
      <c r="X8263" s="1">
        <v>360848000</v>
      </c>
      <c r="Y8263" s="1">
        <v>360848000</v>
      </c>
      <c r="Z8263" s="1">
        <v>360848000</v>
      </c>
      <c r="AA8263" s="1">
        <v>360848000</v>
      </c>
      <c r="AB8263" s="1">
        <v>360848000</v>
      </c>
      <c r="AC8263" s="1">
        <v>360848000</v>
      </c>
      <c r="AD8263" s="1">
        <v>360848000</v>
      </c>
      <c r="AE8263" s="1">
        <v>360848000</v>
      </c>
      <c r="AF8263" s="1">
        <v>360848000</v>
      </c>
    </row>
    <row r="8264" spans="1:32" x14ac:dyDescent="0.25">
      <c r="A8264" t="s">
        <v>2760</v>
      </c>
      <c r="B8264" t="s">
        <v>504</v>
      </c>
      <c r="C8264" s="1">
        <v>700937000</v>
      </c>
      <c r="D8264" s="1">
        <v>634816000</v>
      </c>
      <c r="E8264" s="1">
        <v>1309870000</v>
      </c>
      <c r="F8264" s="1">
        <v>759908000</v>
      </c>
      <c r="G8264" s="1">
        <v>622965000</v>
      </c>
      <c r="H8264" s="1">
        <v>456834000</v>
      </c>
      <c r="I8264" s="1">
        <v>460114000</v>
      </c>
      <c r="J8264" s="1">
        <v>465080000</v>
      </c>
      <c r="K8264" s="1">
        <v>548138000</v>
      </c>
      <c r="L8264" s="1">
        <v>602510000</v>
      </c>
      <c r="M8264" s="1">
        <v>421881000</v>
      </c>
      <c r="N8264" s="1">
        <v>324568000</v>
      </c>
      <c r="O8264" s="1">
        <v>319451000</v>
      </c>
      <c r="P8264" s="1">
        <v>338364000</v>
      </c>
      <c r="Q8264" s="1">
        <v>372086000</v>
      </c>
      <c r="R8264" s="1">
        <v>438746000</v>
      </c>
      <c r="S8264" s="1">
        <v>492889000</v>
      </c>
      <c r="T8264" s="1">
        <v>473427000</v>
      </c>
      <c r="U8264" s="1">
        <v>436913000</v>
      </c>
      <c r="V8264" s="1">
        <v>387652000</v>
      </c>
      <c r="W8264" s="1">
        <v>365368000</v>
      </c>
      <c r="X8264" s="1">
        <v>367070000</v>
      </c>
      <c r="Y8264" s="1">
        <v>371405000</v>
      </c>
      <c r="Z8264" s="1">
        <v>373715000</v>
      </c>
      <c r="AA8264" s="1">
        <v>341894000</v>
      </c>
      <c r="AB8264" s="1">
        <v>322886000</v>
      </c>
      <c r="AC8264" s="1">
        <v>313704000</v>
      </c>
      <c r="AD8264" s="1">
        <v>310183000</v>
      </c>
      <c r="AE8264" s="1">
        <v>321818000</v>
      </c>
      <c r="AF8264" s="1">
        <v>321531000</v>
      </c>
    </row>
    <row r="8265" spans="1:32" x14ac:dyDescent="0.25">
      <c r="A8265" t="s">
        <v>2761</v>
      </c>
      <c r="B8265" t="s">
        <v>504</v>
      </c>
      <c r="C8265" s="1">
        <v>183648000</v>
      </c>
      <c r="D8265" s="1">
        <v>192012000</v>
      </c>
      <c r="E8265" s="1">
        <v>95309200</v>
      </c>
      <c r="F8265" s="1">
        <v>167852000</v>
      </c>
      <c r="G8265" s="1">
        <v>179413000</v>
      </c>
      <c r="H8265" s="1">
        <v>172806000</v>
      </c>
      <c r="I8265" s="1">
        <v>155301000</v>
      </c>
      <c r="J8265" s="1">
        <v>122585000</v>
      </c>
      <c r="K8265" s="1">
        <v>85455700</v>
      </c>
      <c r="L8265" s="1">
        <v>43912600</v>
      </c>
      <c r="M8265" s="1">
        <v>31969700</v>
      </c>
      <c r="N8265" s="1">
        <v>27613000</v>
      </c>
      <c r="O8265" s="1">
        <v>34086900</v>
      </c>
      <c r="P8265" s="1">
        <v>40590800</v>
      </c>
      <c r="Q8265" s="1">
        <v>47921100</v>
      </c>
      <c r="R8265" s="1">
        <v>51833800</v>
      </c>
      <c r="S8265" s="1">
        <v>54784200</v>
      </c>
      <c r="T8265" s="1">
        <v>57130000</v>
      </c>
      <c r="U8265" s="1">
        <v>53284300</v>
      </c>
      <c r="V8265" s="1">
        <v>56755800</v>
      </c>
      <c r="W8265" s="1">
        <v>58999500</v>
      </c>
      <c r="X8265" s="1">
        <v>58519900</v>
      </c>
      <c r="Y8265" s="1">
        <v>56759900</v>
      </c>
      <c r="Z8265" s="1">
        <v>54406100</v>
      </c>
      <c r="AA8265" s="1">
        <v>50950700</v>
      </c>
      <c r="AB8265" s="1">
        <v>49083000</v>
      </c>
      <c r="AC8265" s="1">
        <v>47364800</v>
      </c>
      <c r="AD8265" s="1">
        <v>46765600</v>
      </c>
      <c r="AE8265" s="1">
        <v>44872800</v>
      </c>
      <c r="AF8265" s="1">
        <v>45127900</v>
      </c>
    </row>
    <row r="8266" spans="1:32" x14ac:dyDescent="0.25">
      <c r="A8266" t="s">
        <v>2762</v>
      </c>
      <c r="B8266" t="s">
        <v>504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</row>
    <row r="8267" spans="1:32" x14ac:dyDescent="0.25">
      <c r="A8267" t="s">
        <v>2763</v>
      </c>
      <c r="B8267" t="s">
        <v>504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</row>
    <row r="8268" spans="1:32" x14ac:dyDescent="0.25">
      <c r="A8268" t="s">
        <v>2764</v>
      </c>
      <c r="B8268" t="s">
        <v>504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</row>
    <row r="8269" spans="1:32" x14ac:dyDescent="0.25">
      <c r="A8269" t="s">
        <v>2765</v>
      </c>
      <c r="B8269" t="s">
        <v>504</v>
      </c>
      <c r="C8269" s="1">
        <v>3979540000</v>
      </c>
      <c r="D8269" s="1">
        <v>3918190000</v>
      </c>
      <c r="E8269" s="1">
        <v>3747080000</v>
      </c>
      <c r="F8269" s="1">
        <v>3747080000</v>
      </c>
      <c r="G8269" s="1">
        <v>3743830000</v>
      </c>
      <c r="H8269" s="1">
        <v>3743830000</v>
      </c>
      <c r="I8269" s="1">
        <v>3640510000</v>
      </c>
      <c r="J8269" s="1">
        <v>3092780000</v>
      </c>
      <c r="K8269" s="1">
        <v>3092780000</v>
      </c>
      <c r="L8269" s="1">
        <v>3091750000</v>
      </c>
      <c r="M8269" s="1">
        <v>2823110000</v>
      </c>
      <c r="N8269" s="1">
        <v>2699640000</v>
      </c>
      <c r="O8269" s="1">
        <v>2657750000</v>
      </c>
      <c r="P8269" s="1">
        <v>2947940000</v>
      </c>
      <c r="Q8269" s="1">
        <v>2898740000</v>
      </c>
      <c r="R8269" s="1">
        <v>2853250000</v>
      </c>
      <c r="S8269" s="1">
        <v>2813600000</v>
      </c>
      <c r="T8269" s="1">
        <v>2783020000</v>
      </c>
      <c r="U8269" s="1">
        <v>2765130000</v>
      </c>
      <c r="V8269" s="1">
        <v>2756660000</v>
      </c>
      <c r="W8269" s="1">
        <v>2756660000</v>
      </c>
      <c r="X8269" s="1">
        <v>2756660000</v>
      </c>
      <c r="Y8269" s="1">
        <v>2600540000</v>
      </c>
      <c r="Z8269" s="1">
        <v>2530360000</v>
      </c>
      <c r="AA8269" s="1">
        <v>2472920000</v>
      </c>
      <c r="AB8269" s="1">
        <v>2472920000</v>
      </c>
      <c r="AC8269" s="1">
        <v>2472920000</v>
      </c>
      <c r="AD8269" s="1">
        <v>2553220000</v>
      </c>
      <c r="AE8269" s="1">
        <v>2755490000</v>
      </c>
      <c r="AF8269" s="1">
        <v>2756530000</v>
      </c>
    </row>
    <row r="8270" spans="1:32" x14ac:dyDescent="0.25">
      <c r="A8270" t="s">
        <v>38818</v>
      </c>
      <c r="B8270" t="s">
        <v>504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</row>
    <row r="8271" spans="1:32" x14ac:dyDescent="0.25">
      <c r="A8271" t="s">
        <v>38819</v>
      </c>
      <c r="B8271" t="s">
        <v>504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</row>
    <row r="8272" spans="1:32" x14ac:dyDescent="0.25">
      <c r="A8272" t="s">
        <v>38820</v>
      </c>
      <c r="B8272" t="s">
        <v>504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</row>
    <row r="8273" spans="1:32" x14ac:dyDescent="0.25">
      <c r="A8273" t="s">
        <v>38821</v>
      </c>
      <c r="B8273" t="s">
        <v>504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</row>
    <row r="8274" spans="1:32" x14ac:dyDescent="0.25">
      <c r="A8274" t="s">
        <v>38822</v>
      </c>
      <c r="B8274" t="s">
        <v>504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</row>
    <row r="8275" spans="1:32" x14ac:dyDescent="0.25">
      <c r="A8275" t="s">
        <v>38823</v>
      </c>
      <c r="B8275" t="s">
        <v>504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</row>
    <row r="8276" spans="1:32" x14ac:dyDescent="0.25">
      <c r="A8276" t="s">
        <v>3882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</row>
    <row r="8277" spans="1:32" x14ac:dyDescent="0.25">
      <c r="A8277" t="s">
        <v>2766</v>
      </c>
      <c r="B8277" t="s">
        <v>504</v>
      </c>
      <c r="C8277" s="1">
        <v>323206000000</v>
      </c>
      <c r="D8277" s="1">
        <v>309794000000</v>
      </c>
      <c r="E8277" s="1">
        <v>213039000000</v>
      </c>
      <c r="F8277" s="1">
        <v>273206000000</v>
      </c>
      <c r="G8277" s="1">
        <v>261145000000</v>
      </c>
      <c r="H8277" s="1">
        <v>252108000000</v>
      </c>
      <c r="I8277" s="1">
        <v>225871000000</v>
      </c>
      <c r="J8277" s="1">
        <v>195202000000</v>
      </c>
      <c r="K8277" s="1">
        <v>130036000000</v>
      </c>
      <c r="L8277" s="1">
        <v>76649000000</v>
      </c>
      <c r="M8277" s="1">
        <v>58075900000</v>
      </c>
      <c r="N8277" s="1">
        <v>49989600000</v>
      </c>
      <c r="O8277" s="1">
        <v>55706600000</v>
      </c>
      <c r="P8277" s="1">
        <v>59702000000</v>
      </c>
      <c r="Q8277" s="1">
        <v>63788900000</v>
      </c>
      <c r="R8277" s="1">
        <v>64498500000</v>
      </c>
      <c r="S8277" s="1">
        <v>63970000000</v>
      </c>
      <c r="T8277" s="1">
        <v>62573000000</v>
      </c>
      <c r="U8277" s="1">
        <v>55935100000</v>
      </c>
      <c r="V8277" s="1">
        <v>50836000000</v>
      </c>
      <c r="W8277" s="1">
        <v>51482200000</v>
      </c>
      <c r="X8277" s="1">
        <v>49718200000</v>
      </c>
      <c r="Y8277" s="1">
        <v>48562400000</v>
      </c>
      <c r="Z8277" s="1">
        <v>46531800000</v>
      </c>
      <c r="AA8277" s="1">
        <v>41566200000</v>
      </c>
      <c r="AB8277" s="1">
        <v>40474900000</v>
      </c>
      <c r="AC8277" s="1">
        <v>39522300000</v>
      </c>
      <c r="AD8277" s="1">
        <v>38382100000</v>
      </c>
      <c r="AE8277" s="1">
        <v>36892000000</v>
      </c>
      <c r="AF8277" s="1">
        <v>36920500000</v>
      </c>
    </row>
    <row r="8278" spans="1:32" x14ac:dyDescent="0.25">
      <c r="A8278" t="s">
        <v>11078</v>
      </c>
      <c r="B8278" t="s">
        <v>504</v>
      </c>
      <c r="C8278" s="1">
        <v>3640440000</v>
      </c>
      <c r="D8278" s="1">
        <v>3446490000</v>
      </c>
      <c r="E8278" s="1">
        <v>3415870000</v>
      </c>
      <c r="F8278" s="1">
        <v>2850560000</v>
      </c>
      <c r="G8278" s="1">
        <v>2102850000</v>
      </c>
      <c r="H8278" s="1">
        <v>887899000</v>
      </c>
      <c r="I8278" s="1">
        <v>695949000</v>
      </c>
      <c r="J8278" s="1">
        <v>467297000</v>
      </c>
      <c r="K8278" s="1">
        <v>503956000</v>
      </c>
      <c r="L8278" s="1">
        <v>382742000</v>
      </c>
      <c r="M8278" s="1">
        <v>35942900</v>
      </c>
      <c r="N8278">
        <v>273714</v>
      </c>
      <c r="O8278">
        <v>20137.8</v>
      </c>
      <c r="P8278" s="1">
        <v>8542640</v>
      </c>
      <c r="Q8278" s="1">
        <v>47226900</v>
      </c>
      <c r="R8278" s="1">
        <v>162242000</v>
      </c>
      <c r="S8278" s="1">
        <v>405450000</v>
      </c>
      <c r="T8278" s="1">
        <v>443499000</v>
      </c>
      <c r="U8278" s="1">
        <v>225002000</v>
      </c>
      <c r="V8278" s="1">
        <v>146991000</v>
      </c>
      <c r="W8278" s="1">
        <v>133430000</v>
      </c>
      <c r="X8278" s="1">
        <v>149177000</v>
      </c>
      <c r="Y8278" s="1">
        <v>160249000</v>
      </c>
      <c r="Z8278" s="1">
        <v>153553000</v>
      </c>
      <c r="AA8278" s="1">
        <v>73115500</v>
      </c>
      <c r="AB8278" s="1">
        <v>37949400</v>
      </c>
      <c r="AC8278" s="1">
        <v>21156800</v>
      </c>
      <c r="AD8278" s="1">
        <v>12484500</v>
      </c>
      <c r="AE8278" s="1">
        <v>14639500</v>
      </c>
      <c r="AF8278" s="1">
        <v>16057400</v>
      </c>
    </row>
    <row r="8279" spans="1:32" x14ac:dyDescent="0.25">
      <c r="A8279" t="s">
        <v>11079</v>
      </c>
      <c r="B8279" t="s">
        <v>504</v>
      </c>
      <c r="C8279" s="1">
        <v>79557300000</v>
      </c>
      <c r="D8279" s="1">
        <v>86572000000</v>
      </c>
      <c r="E8279" s="1">
        <v>89595200000</v>
      </c>
      <c r="F8279" s="1">
        <v>79501200000</v>
      </c>
      <c r="G8279" s="1">
        <v>81021100000</v>
      </c>
      <c r="H8279" s="1">
        <v>74914600000</v>
      </c>
      <c r="I8279" s="1">
        <v>70442400000</v>
      </c>
      <c r="J8279" s="1">
        <v>64348500000</v>
      </c>
      <c r="K8279" s="1">
        <v>60725900000</v>
      </c>
      <c r="L8279" s="1">
        <v>52859600000</v>
      </c>
      <c r="M8279" s="1">
        <v>42109000000</v>
      </c>
      <c r="N8279" s="1">
        <v>35628800000</v>
      </c>
      <c r="O8279" s="1">
        <v>36885800000</v>
      </c>
      <c r="P8279" s="1">
        <v>39497900000</v>
      </c>
      <c r="Q8279" s="1">
        <v>43021800000</v>
      </c>
      <c r="R8279" s="1">
        <v>46669300000</v>
      </c>
      <c r="S8279" s="1">
        <v>49257400000</v>
      </c>
      <c r="T8279" s="1">
        <v>49360800000</v>
      </c>
      <c r="U8279" s="1">
        <v>51907200000</v>
      </c>
      <c r="V8279" s="1">
        <v>53617300000</v>
      </c>
      <c r="W8279" s="1">
        <v>53914100000</v>
      </c>
      <c r="X8279" s="1">
        <v>53754400000</v>
      </c>
      <c r="Y8279" s="1">
        <v>53108800000</v>
      </c>
      <c r="Z8279" s="1">
        <v>52679600000</v>
      </c>
      <c r="AA8279" s="1">
        <v>52325000000</v>
      </c>
      <c r="AB8279" s="1">
        <v>52906300000</v>
      </c>
      <c r="AC8279" s="1">
        <v>54026700000</v>
      </c>
      <c r="AD8279" s="1">
        <v>55550700000</v>
      </c>
      <c r="AE8279" s="1">
        <v>57152300000</v>
      </c>
      <c r="AF8279" s="1">
        <v>58845800000</v>
      </c>
    </row>
    <row r="8280" spans="1:32" x14ac:dyDescent="0.25">
      <c r="A8280" t="s">
        <v>2767</v>
      </c>
      <c r="B8280" t="s">
        <v>504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</row>
    <row r="8281" spans="1:32" x14ac:dyDescent="0.25">
      <c r="A8281" t="s">
        <v>2768</v>
      </c>
      <c r="B8281" t="s">
        <v>504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</row>
    <row r="8282" spans="1:32" x14ac:dyDescent="0.25">
      <c r="A8282" t="s">
        <v>2769</v>
      </c>
      <c r="B8282" t="s">
        <v>504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</row>
    <row r="8283" spans="1:32" x14ac:dyDescent="0.25">
      <c r="A8283" t="s">
        <v>2770</v>
      </c>
      <c r="B8283" t="s">
        <v>504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</row>
    <row r="8284" spans="1:32" x14ac:dyDescent="0.25">
      <c r="A8284" t="s">
        <v>2771</v>
      </c>
      <c r="B8284" t="s">
        <v>504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</row>
    <row r="8285" spans="1:32" x14ac:dyDescent="0.25">
      <c r="A8285" t="s">
        <v>2772</v>
      </c>
      <c r="B8285" t="s">
        <v>504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</row>
    <row r="8286" spans="1:32" x14ac:dyDescent="0.25">
      <c r="A8286" t="s">
        <v>2773</v>
      </c>
      <c r="B8286" t="s">
        <v>504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</row>
    <row r="8287" spans="1:32" x14ac:dyDescent="0.25">
      <c r="A8287" t="s">
        <v>2774</v>
      </c>
      <c r="B8287" t="s">
        <v>504</v>
      </c>
      <c r="C8287" s="1">
        <v>5680890000</v>
      </c>
      <c r="D8287" s="1">
        <v>5641540000</v>
      </c>
      <c r="E8287" s="1">
        <v>5529220000</v>
      </c>
      <c r="F8287" s="1">
        <v>5308080000</v>
      </c>
      <c r="G8287" s="1">
        <v>5118510000</v>
      </c>
      <c r="H8287" s="1">
        <v>4955500000</v>
      </c>
      <c r="I8287" s="1">
        <v>4754880000</v>
      </c>
      <c r="J8287" s="1">
        <v>4510390000</v>
      </c>
      <c r="K8287" s="1">
        <v>4291580000</v>
      </c>
      <c r="L8287" s="1">
        <v>4119290000</v>
      </c>
      <c r="M8287" s="1">
        <v>3946550000</v>
      </c>
      <c r="N8287" s="1">
        <v>3751870000</v>
      </c>
      <c r="O8287" s="1">
        <v>3546890000</v>
      </c>
      <c r="P8287" s="1">
        <v>3368170000</v>
      </c>
      <c r="Q8287" s="1">
        <v>3202140000</v>
      </c>
      <c r="R8287" s="1">
        <v>3036720000</v>
      </c>
      <c r="S8287" s="1">
        <v>2869230000</v>
      </c>
      <c r="T8287" s="1">
        <v>2146140000</v>
      </c>
      <c r="U8287" s="1">
        <v>1860650000</v>
      </c>
      <c r="V8287" s="1">
        <v>1783550000</v>
      </c>
      <c r="W8287" s="1">
        <v>1761510000</v>
      </c>
      <c r="X8287" s="1">
        <v>1761510000</v>
      </c>
      <c r="Y8287" s="1">
        <v>1761510000</v>
      </c>
      <c r="Z8287" s="1">
        <v>1761510000</v>
      </c>
      <c r="AA8287" s="1">
        <v>1761510000</v>
      </c>
      <c r="AB8287" s="1">
        <v>1761510000</v>
      </c>
      <c r="AC8287" s="1">
        <v>1761510000</v>
      </c>
      <c r="AD8287" s="1">
        <v>1761510000</v>
      </c>
      <c r="AE8287" s="1">
        <v>1761510000</v>
      </c>
      <c r="AF8287" s="1">
        <v>1761510000</v>
      </c>
    </row>
    <row r="8288" spans="1:32" x14ac:dyDescent="0.25">
      <c r="A8288" t="s">
        <v>2775</v>
      </c>
      <c r="B8288" t="s">
        <v>504</v>
      </c>
      <c r="C8288" s="1">
        <v>5767230000</v>
      </c>
      <c r="D8288" s="1">
        <v>5223190000</v>
      </c>
      <c r="E8288" s="1">
        <v>10777400000</v>
      </c>
      <c r="F8288" s="1">
        <v>6252430000</v>
      </c>
      <c r="G8288" s="1">
        <v>5125680000</v>
      </c>
      <c r="H8288" s="1">
        <v>3758770000</v>
      </c>
      <c r="I8288" s="1">
        <v>3785770000</v>
      </c>
      <c r="J8288" s="1">
        <v>3826620000</v>
      </c>
      <c r="K8288" s="1">
        <v>4510010000</v>
      </c>
      <c r="L8288" s="1">
        <v>4957380000</v>
      </c>
      <c r="M8288" s="1">
        <v>3471180000</v>
      </c>
      <c r="N8288" s="1">
        <v>2670510000</v>
      </c>
      <c r="O8288" s="1">
        <v>2628400000</v>
      </c>
      <c r="P8288" s="1">
        <v>2784020000</v>
      </c>
      <c r="Q8288" s="1">
        <v>3061470000</v>
      </c>
      <c r="R8288" s="1">
        <v>3609950000</v>
      </c>
      <c r="S8288" s="1">
        <v>4055430000</v>
      </c>
      <c r="T8288" s="1">
        <v>3895300000</v>
      </c>
      <c r="U8288" s="1">
        <v>3594860000</v>
      </c>
      <c r="V8288" s="1">
        <v>3189560000</v>
      </c>
      <c r="W8288" s="1">
        <v>3006210000</v>
      </c>
      <c r="X8288" s="1">
        <v>3020210000</v>
      </c>
      <c r="Y8288" s="1">
        <v>3055870000</v>
      </c>
      <c r="Z8288" s="1">
        <v>3074880000</v>
      </c>
      <c r="AA8288" s="1">
        <v>2813060000</v>
      </c>
      <c r="AB8288" s="1">
        <v>2656670000</v>
      </c>
      <c r="AC8288" s="1">
        <v>2581120000</v>
      </c>
      <c r="AD8288" s="1">
        <v>2552150000</v>
      </c>
      <c r="AE8288" s="1">
        <v>2647880000</v>
      </c>
      <c r="AF8288" s="1">
        <v>2645520000</v>
      </c>
    </row>
    <row r="8289" spans="1:32" x14ac:dyDescent="0.25">
      <c r="A8289" t="s">
        <v>2776</v>
      </c>
      <c r="B8289" t="s">
        <v>504</v>
      </c>
      <c r="C8289" s="1">
        <v>4987280000</v>
      </c>
      <c r="D8289" s="1">
        <v>5214430000</v>
      </c>
      <c r="E8289" s="1">
        <v>2588290000</v>
      </c>
      <c r="F8289" s="1">
        <v>4558320000</v>
      </c>
      <c r="G8289" s="1">
        <v>4872290000</v>
      </c>
      <c r="H8289" s="1">
        <v>4692870000</v>
      </c>
      <c r="I8289" s="1">
        <v>4217470000</v>
      </c>
      <c r="J8289" s="1">
        <v>3329010000</v>
      </c>
      <c r="K8289" s="1">
        <v>2320700000</v>
      </c>
      <c r="L8289" s="1">
        <v>1192520000</v>
      </c>
      <c r="M8289" s="1">
        <v>868196000</v>
      </c>
      <c r="N8289" s="1">
        <v>749880000</v>
      </c>
      <c r="O8289" s="1">
        <v>925692000</v>
      </c>
      <c r="P8289" s="1">
        <v>1102320000</v>
      </c>
      <c r="Q8289" s="1">
        <v>1301380000</v>
      </c>
      <c r="R8289" s="1">
        <v>1407640000</v>
      </c>
      <c r="S8289" s="1">
        <v>1487760000</v>
      </c>
      <c r="T8289" s="1">
        <v>1551470000</v>
      </c>
      <c r="U8289" s="1">
        <v>1447030000</v>
      </c>
      <c r="V8289" s="1">
        <v>1541310000</v>
      </c>
      <c r="W8289" s="1">
        <v>1602240000</v>
      </c>
      <c r="X8289" s="1">
        <v>1589210000</v>
      </c>
      <c r="Y8289" s="1">
        <v>1541420000</v>
      </c>
      <c r="Z8289" s="1">
        <v>1477500000</v>
      </c>
      <c r="AA8289" s="1">
        <v>1383660000</v>
      </c>
      <c r="AB8289" s="1">
        <v>1332940000</v>
      </c>
      <c r="AC8289" s="1">
        <v>1286280000</v>
      </c>
      <c r="AD8289" s="1">
        <v>1270000000</v>
      </c>
      <c r="AE8289" s="1">
        <v>1218600000</v>
      </c>
      <c r="AF8289" s="1">
        <v>1225530000</v>
      </c>
    </row>
    <row r="8290" spans="1:32" x14ac:dyDescent="0.25">
      <c r="A8290" t="s">
        <v>2777</v>
      </c>
      <c r="B8290" t="s">
        <v>504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</row>
    <row r="8291" spans="1:32" x14ac:dyDescent="0.25">
      <c r="A8291" t="s">
        <v>2778</v>
      </c>
      <c r="B8291" t="s">
        <v>504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</row>
    <row r="8292" spans="1:32" x14ac:dyDescent="0.25">
      <c r="A8292" t="s">
        <v>2779</v>
      </c>
      <c r="B8292" t="s">
        <v>504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</row>
    <row r="8293" spans="1:32" x14ac:dyDescent="0.25">
      <c r="A8293" t="s">
        <v>2780</v>
      </c>
      <c r="B8293" t="s">
        <v>504</v>
      </c>
      <c r="C8293" s="1">
        <v>36821900000</v>
      </c>
      <c r="D8293" s="1">
        <v>36254300000</v>
      </c>
      <c r="E8293" s="1">
        <v>34671000000</v>
      </c>
      <c r="F8293" s="1">
        <v>34671000000</v>
      </c>
      <c r="G8293" s="1">
        <v>34640900000</v>
      </c>
      <c r="H8293" s="1">
        <v>34640900000</v>
      </c>
      <c r="I8293" s="1">
        <v>33684900000</v>
      </c>
      <c r="J8293" s="1">
        <v>28616900000</v>
      </c>
      <c r="K8293" s="1">
        <v>28616900000</v>
      </c>
      <c r="L8293" s="1">
        <v>28607300000</v>
      </c>
      <c r="M8293" s="1">
        <v>26121700000</v>
      </c>
      <c r="N8293" s="1">
        <v>24979300000</v>
      </c>
      <c r="O8293" s="1">
        <v>24591700000</v>
      </c>
      <c r="P8293" s="1">
        <v>27276700000</v>
      </c>
      <c r="Q8293" s="1">
        <v>26821500000</v>
      </c>
      <c r="R8293" s="1">
        <v>26400600000</v>
      </c>
      <c r="S8293" s="1">
        <v>26033700000</v>
      </c>
      <c r="T8293" s="1">
        <v>25750800000</v>
      </c>
      <c r="U8293" s="1">
        <v>25585200000</v>
      </c>
      <c r="V8293" s="1">
        <v>25506800000</v>
      </c>
      <c r="W8293" s="1">
        <v>25506800000</v>
      </c>
      <c r="X8293" s="1">
        <v>25506800000</v>
      </c>
      <c r="Y8293" s="1">
        <v>24062300000</v>
      </c>
      <c r="Z8293" s="1">
        <v>23412900000</v>
      </c>
      <c r="AA8293" s="1">
        <v>22881500000</v>
      </c>
      <c r="AB8293" s="1">
        <v>22881500000</v>
      </c>
      <c r="AC8293" s="1">
        <v>22881500000</v>
      </c>
      <c r="AD8293" s="1">
        <v>23624500000</v>
      </c>
      <c r="AE8293" s="1">
        <v>25496000000</v>
      </c>
      <c r="AF8293" s="1">
        <v>25505700000</v>
      </c>
    </row>
    <row r="8294" spans="1:32" x14ac:dyDescent="0.25">
      <c r="A8294" t="s">
        <v>38825</v>
      </c>
      <c r="B8294" t="s">
        <v>504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</row>
    <row r="8295" spans="1:32" x14ac:dyDescent="0.25">
      <c r="A8295" t="s">
        <v>38826</v>
      </c>
      <c r="B8295" t="s">
        <v>504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</row>
    <row r="8296" spans="1:32" x14ac:dyDescent="0.25">
      <c r="A8296" t="s">
        <v>38827</v>
      </c>
      <c r="B8296" t="s">
        <v>504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</row>
    <row r="8297" spans="1:32" x14ac:dyDescent="0.25">
      <c r="A8297" t="s">
        <v>38828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</row>
    <row r="8298" spans="1:32" x14ac:dyDescent="0.25">
      <c r="A8298" t="s">
        <v>38829</v>
      </c>
      <c r="B8298" t="s">
        <v>504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</row>
    <row r="8299" spans="1:32" x14ac:dyDescent="0.25">
      <c r="A8299" t="s">
        <v>38830</v>
      </c>
      <c r="B8299" t="s">
        <v>504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</row>
    <row r="8300" spans="1:32" x14ac:dyDescent="0.25">
      <c r="A8300" t="s">
        <v>38831</v>
      </c>
      <c r="B8300" t="s">
        <v>504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</row>
    <row r="8301" spans="1:32" x14ac:dyDescent="0.25">
      <c r="A8301" t="s">
        <v>2781</v>
      </c>
      <c r="B8301" t="s">
        <v>504</v>
      </c>
      <c r="C8301" s="1">
        <v>658959000000</v>
      </c>
      <c r="D8301" s="1">
        <v>631615000000</v>
      </c>
      <c r="E8301" s="1">
        <v>434349000000</v>
      </c>
      <c r="F8301" s="1">
        <v>557018000000</v>
      </c>
      <c r="G8301" s="1">
        <v>532428000000</v>
      </c>
      <c r="H8301" s="1">
        <v>514004000000</v>
      </c>
      <c r="I8301" s="1">
        <v>460511000000</v>
      </c>
      <c r="J8301" s="1">
        <v>397982000000</v>
      </c>
      <c r="K8301" s="1">
        <v>265119000000</v>
      </c>
      <c r="L8301" s="1">
        <v>156274000000</v>
      </c>
      <c r="M8301" s="1">
        <v>118406000000</v>
      </c>
      <c r="N8301" s="1">
        <v>101920000000</v>
      </c>
      <c r="O8301" s="1">
        <v>113576000000</v>
      </c>
      <c r="P8301" s="1">
        <v>121722000000</v>
      </c>
      <c r="Q8301" s="1">
        <v>130054000000</v>
      </c>
      <c r="R8301" s="1">
        <v>131501000000</v>
      </c>
      <c r="S8301" s="1">
        <v>130423000000</v>
      </c>
      <c r="T8301" s="1">
        <v>127575000000</v>
      </c>
      <c r="U8301" s="1">
        <v>114041000000</v>
      </c>
      <c r="V8301" s="1">
        <v>103645000000</v>
      </c>
      <c r="W8301" s="1">
        <v>104963000000</v>
      </c>
      <c r="X8301" s="1">
        <v>101366000000</v>
      </c>
      <c r="Y8301" s="1">
        <v>99009900000</v>
      </c>
      <c r="Z8301" s="1">
        <v>94870000000</v>
      </c>
      <c r="AA8301" s="1">
        <v>84746000000</v>
      </c>
      <c r="AB8301" s="1">
        <v>82520900000</v>
      </c>
      <c r="AC8301" s="1">
        <v>80578800000</v>
      </c>
      <c r="AD8301" s="1">
        <v>78254200000</v>
      </c>
      <c r="AE8301" s="1">
        <v>75216100000</v>
      </c>
      <c r="AF8301" s="1">
        <v>75274200000</v>
      </c>
    </row>
    <row r="8302" spans="1:32" x14ac:dyDescent="0.25">
      <c r="A8302" t="s">
        <v>11080</v>
      </c>
      <c r="B8302" t="s">
        <v>504</v>
      </c>
      <c r="C8302" s="1">
        <v>6754730000</v>
      </c>
      <c r="D8302" s="1">
        <v>6394870000</v>
      </c>
      <c r="E8302" s="1">
        <v>6338050000</v>
      </c>
      <c r="F8302" s="1">
        <v>5289130000</v>
      </c>
      <c r="G8302" s="1">
        <v>3901790000</v>
      </c>
      <c r="H8302" s="1">
        <v>1647470000</v>
      </c>
      <c r="I8302" s="1">
        <v>1291310000</v>
      </c>
      <c r="J8302" s="1">
        <v>867057000</v>
      </c>
      <c r="K8302" s="1">
        <v>935076000</v>
      </c>
      <c r="L8302" s="1">
        <v>710167000</v>
      </c>
      <c r="M8302" s="1">
        <v>66691100</v>
      </c>
      <c r="N8302">
        <v>507868</v>
      </c>
      <c r="O8302">
        <v>37365.199999999997</v>
      </c>
      <c r="P8302" s="1">
        <v>15850600</v>
      </c>
      <c r="Q8302" s="1">
        <v>87628200</v>
      </c>
      <c r="R8302" s="1">
        <v>301035000</v>
      </c>
      <c r="S8302" s="1">
        <v>752302000</v>
      </c>
      <c r="T8302" s="1">
        <v>822899000</v>
      </c>
      <c r="U8302" s="1">
        <v>417485000</v>
      </c>
      <c r="V8302" s="1">
        <v>272739000</v>
      </c>
      <c r="W8302" s="1">
        <v>247575000</v>
      </c>
      <c r="X8302" s="1">
        <v>276793000</v>
      </c>
      <c r="Y8302" s="1">
        <v>297337000</v>
      </c>
      <c r="Z8302" s="1">
        <v>284914000</v>
      </c>
      <c r="AA8302" s="1">
        <v>135664000</v>
      </c>
      <c r="AB8302" s="1">
        <v>70414100</v>
      </c>
      <c r="AC8302" s="1">
        <v>39255900</v>
      </c>
      <c r="AD8302" s="1">
        <v>23164700</v>
      </c>
      <c r="AE8302" s="1">
        <v>27163100</v>
      </c>
      <c r="AF8302" s="1">
        <v>29794100</v>
      </c>
    </row>
    <row r="8303" spans="1:32" x14ac:dyDescent="0.25">
      <c r="A8303" t="s">
        <v>11081</v>
      </c>
      <c r="B8303" t="s">
        <v>504</v>
      </c>
      <c r="C8303" s="1">
        <v>147616000000</v>
      </c>
      <c r="D8303" s="1">
        <v>160632000000</v>
      </c>
      <c r="E8303" s="1">
        <v>166241000000</v>
      </c>
      <c r="F8303" s="1">
        <v>147512000000</v>
      </c>
      <c r="G8303" s="1">
        <v>150332000000</v>
      </c>
      <c r="H8303" s="1">
        <v>139002000000</v>
      </c>
      <c r="I8303" s="1">
        <v>130704000000</v>
      </c>
      <c r="J8303" s="1">
        <v>119397000000</v>
      </c>
      <c r="K8303" s="1">
        <v>112675000000</v>
      </c>
      <c r="L8303" s="1">
        <v>98079500000</v>
      </c>
      <c r="M8303" s="1">
        <v>78132100000</v>
      </c>
      <c r="N8303" s="1">
        <v>66108100000</v>
      </c>
      <c r="O8303" s="1">
        <v>68440500000</v>
      </c>
      <c r="P8303" s="1">
        <v>73287300000</v>
      </c>
      <c r="Q8303" s="1">
        <v>79825700000</v>
      </c>
      <c r="R8303" s="1">
        <v>86593500000</v>
      </c>
      <c r="S8303" s="1">
        <v>91395600000</v>
      </c>
      <c r="T8303" s="1">
        <v>91587500000</v>
      </c>
      <c r="U8303" s="1">
        <v>96312300000</v>
      </c>
      <c r="V8303" s="1">
        <v>99485400000</v>
      </c>
      <c r="W8303" s="1">
        <v>100036000000</v>
      </c>
      <c r="X8303" s="1">
        <v>99739800000</v>
      </c>
      <c r="Y8303" s="1">
        <v>98541800000</v>
      </c>
      <c r="Z8303" s="1">
        <v>97745500000</v>
      </c>
      <c r="AA8303" s="1">
        <v>97087500000</v>
      </c>
      <c r="AB8303" s="1">
        <v>98166200000</v>
      </c>
      <c r="AC8303" s="1">
        <v>100245000000</v>
      </c>
      <c r="AD8303" s="1">
        <v>103073000000</v>
      </c>
      <c r="AE8303" s="1">
        <v>106044000000</v>
      </c>
      <c r="AF8303" s="1">
        <v>109187000000</v>
      </c>
    </row>
    <row r="8304" spans="1:32" x14ac:dyDescent="0.25">
      <c r="A8304" t="s">
        <v>278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</row>
    <row r="8305" spans="1:32" x14ac:dyDescent="0.25">
      <c r="A8305" t="s">
        <v>278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</row>
    <row r="8306" spans="1:32" x14ac:dyDescent="0.25">
      <c r="A8306" t="s">
        <v>278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</row>
    <row r="8307" spans="1:32" x14ac:dyDescent="0.25">
      <c r="A8307" t="s">
        <v>278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</row>
    <row r="8308" spans="1:32" x14ac:dyDescent="0.25">
      <c r="A8308" t="s">
        <v>278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</row>
    <row r="8309" spans="1:32" x14ac:dyDescent="0.25">
      <c r="A8309" t="s">
        <v>278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</row>
    <row r="8310" spans="1:32" x14ac:dyDescent="0.25">
      <c r="A8310" t="s">
        <v>278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</row>
    <row r="8311" spans="1:32" x14ac:dyDescent="0.25">
      <c r="A8311" t="s">
        <v>2789</v>
      </c>
      <c r="B8311" t="s">
        <v>504</v>
      </c>
      <c r="C8311" s="1">
        <v>40119200000</v>
      </c>
      <c r="D8311" s="1">
        <v>39841300000</v>
      </c>
      <c r="E8311" s="1">
        <v>39048100000</v>
      </c>
      <c r="F8311" s="1">
        <v>37486300000</v>
      </c>
      <c r="G8311" s="1">
        <v>36147600000</v>
      </c>
      <c r="H8311" s="1">
        <v>34996400000</v>
      </c>
      <c r="I8311" s="1">
        <v>33579600000</v>
      </c>
      <c r="J8311" s="1">
        <v>31852900000</v>
      </c>
      <c r="K8311" s="1">
        <v>30307700000</v>
      </c>
      <c r="L8311" s="1">
        <v>29090900000</v>
      </c>
      <c r="M8311" s="1">
        <v>27871000000</v>
      </c>
      <c r="N8311" s="1">
        <v>26496200000</v>
      </c>
      <c r="O8311" s="1">
        <v>25048600000</v>
      </c>
      <c r="P8311" s="1">
        <v>23786400000</v>
      </c>
      <c r="Q8311" s="1">
        <v>22613900000</v>
      </c>
      <c r="R8311" s="1">
        <v>21445700000</v>
      </c>
      <c r="S8311" s="1">
        <v>20262900000</v>
      </c>
      <c r="T8311" s="1">
        <v>15156300000</v>
      </c>
      <c r="U8311" s="1">
        <v>13140200000</v>
      </c>
      <c r="V8311" s="1">
        <v>12595700000</v>
      </c>
      <c r="W8311" s="1">
        <v>12440000000</v>
      </c>
      <c r="X8311" s="1">
        <v>12440000000</v>
      </c>
      <c r="Y8311" s="1">
        <v>12440000000</v>
      </c>
      <c r="Z8311" s="1">
        <v>12440000000</v>
      </c>
      <c r="AA8311" s="1">
        <v>12440000000</v>
      </c>
      <c r="AB8311" s="1">
        <v>12440000000</v>
      </c>
      <c r="AC8311" s="1">
        <v>12440000000</v>
      </c>
      <c r="AD8311" s="1">
        <v>12440000000</v>
      </c>
      <c r="AE8311" s="1">
        <v>12440000000</v>
      </c>
      <c r="AF8311" s="1">
        <v>12440000000</v>
      </c>
    </row>
    <row r="8312" spans="1:32" x14ac:dyDescent="0.25">
      <c r="A8312" t="s">
        <v>2790</v>
      </c>
      <c r="B8312" t="s">
        <v>504</v>
      </c>
      <c r="C8312" s="1">
        <v>10700900000</v>
      </c>
      <c r="D8312" s="1">
        <v>9691480000</v>
      </c>
      <c r="E8312" s="1">
        <v>19997300000</v>
      </c>
      <c r="F8312" s="1">
        <v>11601200000</v>
      </c>
      <c r="G8312" s="1">
        <v>9510550000</v>
      </c>
      <c r="H8312" s="1">
        <v>6974300000</v>
      </c>
      <c r="I8312" s="1">
        <v>7024380000</v>
      </c>
      <c r="J8312" s="1">
        <v>7100190000</v>
      </c>
      <c r="K8312" s="1">
        <v>8368210000</v>
      </c>
      <c r="L8312" s="1">
        <v>9198280000</v>
      </c>
      <c r="M8312" s="1">
        <v>6440680000</v>
      </c>
      <c r="N8312" s="1">
        <v>4955050000</v>
      </c>
      <c r="O8312" s="1">
        <v>4876920000</v>
      </c>
      <c r="P8312" s="1">
        <v>5165670000</v>
      </c>
      <c r="Q8312" s="1">
        <v>5680480000</v>
      </c>
      <c r="R8312" s="1">
        <v>6698160000</v>
      </c>
      <c r="S8312" s="1">
        <v>7524740000</v>
      </c>
      <c r="T8312" s="1">
        <v>7227620000</v>
      </c>
      <c r="U8312" s="1">
        <v>6670170000</v>
      </c>
      <c r="V8312" s="1">
        <v>5918130000</v>
      </c>
      <c r="W8312" s="1">
        <v>5577930000</v>
      </c>
      <c r="X8312" s="1">
        <v>5603910000</v>
      </c>
      <c r="Y8312" s="1">
        <v>5670080000</v>
      </c>
      <c r="Z8312" s="1">
        <v>5705360000</v>
      </c>
      <c r="AA8312" s="1">
        <v>5219560000</v>
      </c>
      <c r="AB8312" s="1">
        <v>4929370000</v>
      </c>
      <c r="AC8312" s="1">
        <v>4789190000</v>
      </c>
      <c r="AD8312" s="1">
        <v>4735430000</v>
      </c>
      <c r="AE8312" s="1">
        <v>4913070000</v>
      </c>
      <c r="AF8312" s="1">
        <v>4908690000</v>
      </c>
    </row>
    <row r="8313" spans="1:32" x14ac:dyDescent="0.25">
      <c r="A8313" t="s">
        <v>2791</v>
      </c>
      <c r="B8313" t="s">
        <v>504</v>
      </c>
      <c r="C8313" s="1">
        <v>10168200000</v>
      </c>
      <c r="D8313" s="1">
        <v>10631300000</v>
      </c>
      <c r="E8313" s="1">
        <v>5277060000</v>
      </c>
      <c r="F8313" s="1">
        <v>9293600000</v>
      </c>
      <c r="G8313" s="1">
        <v>9933720000</v>
      </c>
      <c r="H8313" s="1">
        <v>9567910000</v>
      </c>
      <c r="I8313" s="1">
        <v>8598670000</v>
      </c>
      <c r="J8313" s="1">
        <v>6787240000</v>
      </c>
      <c r="K8313" s="1">
        <v>4731490000</v>
      </c>
      <c r="L8313" s="1">
        <v>2431340000</v>
      </c>
      <c r="M8313" s="1">
        <v>1770090000</v>
      </c>
      <c r="N8313" s="1">
        <v>1528870000</v>
      </c>
      <c r="O8313" s="1">
        <v>1887320000</v>
      </c>
      <c r="P8313" s="1">
        <v>2247430000</v>
      </c>
      <c r="Q8313" s="1">
        <v>2653280000</v>
      </c>
      <c r="R8313" s="1">
        <v>2869920000</v>
      </c>
      <c r="S8313" s="1">
        <v>3033280000</v>
      </c>
      <c r="T8313" s="1">
        <v>3163170000</v>
      </c>
      <c r="U8313" s="1">
        <v>2950230000</v>
      </c>
      <c r="V8313" s="1">
        <v>3142440000</v>
      </c>
      <c r="W8313" s="1">
        <v>3266670000</v>
      </c>
      <c r="X8313" s="1">
        <v>3240120000</v>
      </c>
      <c r="Y8313" s="1">
        <v>3142670000</v>
      </c>
      <c r="Z8313" s="1">
        <v>3012350000</v>
      </c>
      <c r="AA8313" s="1">
        <v>2821030000</v>
      </c>
      <c r="AB8313" s="1">
        <v>2717620000</v>
      </c>
      <c r="AC8313" s="1">
        <v>2622490000</v>
      </c>
      <c r="AD8313" s="1">
        <v>2589310000</v>
      </c>
      <c r="AE8313" s="1">
        <v>2484510000</v>
      </c>
      <c r="AF8313" s="1">
        <v>2498630000</v>
      </c>
    </row>
    <row r="8314" spans="1:32" x14ac:dyDescent="0.25">
      <c r="A8314" t="s">
        <v>279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</row>
    <row r="8315" spans="1:32" x14ac:dyDescent="0.25">
      <c r="A8315" t="s">
        <v>2793</v>
      </c>
      <c r="B8315" t="s">
        <v>504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</row>
    <row r="8316" spans="1:32" x14ac:dyDescent="0.25">
      <c r="A8316" t="s">
        <v>279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</row>
    <row r="8317" spans="1:32" x14ac:dyDescent="0.25">
      <c r="A8317" t="s">
        <v>2795</v>
      </c>
      <c r="B8317" t="s">
        <v>504</v>
      </c>
      <c r="C8317" s="1">
        <v>29345700000</v>
      </c>
      <c r="D8317" s="1">
        <v>28893300000</v>
      </c>
      <c r="E8317" s="1">
        <v>27631600000</v>
      </c>
      <c r="F8317" s="1">
        <v>27631600000</v>
      </c>
      <c r="G8317" s="1">
        <v>27607500000</v>
      </c>
      <c r="H8317" s="1">
        <v>27607500000</v>
      </c>
      <c r="I8317" s="1">
        <v>26845700000</v>
      </c>
      <c r="J8317" s="1">
        <v>22806600000</v>
      </c>
      <c r="K8317" s="1">
        <v>22806600000</v>
      </c>
      <c r="L8317" s="1">
        <v>22799000000</v>
      </c>
      <c r="M8317" s="1">
        <v>20818100000</v>
      </c>
      <c r="N8317" s="1">
        <v>19907600000</v>
      </c>
      <c r="O8317" s="1">
        <v>19598700000</v>
      </c>
      <c r="P8317" s="1">
        <v>21738500000</v>
      </c>
      <c r="Q8317" s="1">
        <v>21375700000</v>
      </c>
      <c r="R8317" s="1">
        <v>21040300000</v>
      </c>
      <c r="S8317" s="1">
        <v>20747900000</v>
      </c>
      <c r="T8317" s="1">
        <v>20522400000</v>
      </c>
      <c r="U8317" s="1">
        <v>20390500000</v>
      </c>
      <c r="V8317" s="1">
        <v>20328000000</v>
      </c>
      <c r="W8317" s="1">
        <v>20328000000</v>
      </c>
      <c r="X8317" s="1">
        <v>20328000000</v>
      </c>
      <c r="Y8317" s="1">
        <v>19176800000</v>
      </c>
      <c r="Z8317" s="1">
        <v>18659200000</v>
      </c>
      <c r="AA8317" s="1">
        <v>18235700000</v>
      </c>
      <c r="AB8317" s="1">
        <v>18235700000</v>
      </c>
      <c r="AC8317" s="1">
        <v>18235700000</v>
      </c>
      <c r="AD8317" s="1">
        <v>18827900000</v>
      </c>
      <c r="AE8317" s="1">
        <v>20319400000</v>
      </c>
      <c r="AF8317" s="1">
        <v>20327100000</v>
      </c>
    </row>
    <row r="8318" spans="1:32" x14ac:dyDescent="0.25">
      <c r="A8318" t="s">
        <v>38832</v>
      </c>
      <c r="B8318" t="s">
        <v>504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</row>
    <row r="8319" spans="1:32" x14ac:dyDescent="0.25">
      <c r="A8319" t="s">
        <v>38833</v>
      </c>
      <c r="B8319" t="s">
        <v>504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</row>
    <row r="8320" spans="1:32" x14ac:dyDescent="0.25">
      <c r="A8320" t="s">
        <v>38834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</row>
    <row r="8321" spans="1:32" x14ac:dyDescent="0.25">
      <c r="A8321" t="s">
        <v>38835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</row>
    <row r="8322" spans="1:32" x14ac:dyDescent="0.25">
      <c r="A8322" t="s">
        <v>38836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</row>
    <row r="8323" spans="1:32" x14ac:dyDescent="0.25">
      <c r="A8323" t="s">
        <v>38837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</row>
    <row r="8324" spans="1:32" x14ac:dyDescent="0.25">
      <c r="A8324" t="s">
        <v>38838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</row>
    <row r="8325" spans="1:32" x14ac:dyDescent="0.25">
      <c r="A8325" t="s">
        <v>2796</v>
      </c>
      <c r="B8325" t="s">
        <v>504</v>
      </c>
      <c r="C8325" s="1">
        <v>69066400000</v>
      </c>
      <c r="D8325" s="1">
        <v>66200400000</v>
      </c>
      <c r="E8325" s="1">
        <v>45524600000</v>
      </c>
      <c r="F8325" s="1">
        <v>58381700000</v>
      </c>
      <c r="G8325" s="1">
        <v>55804500000</v>
      </c>
      <c r="H8325" s="1">
        <v>53873400000</v>
      </c>
      <c r="I8325" s="1">
        <v>48266700000</v>
      </c>
      <c r="J8325" s="1">
        <v>41713000000</v>
      </c>
      <c r="K8325" s="1">
        <v>27787500000</v>
      </c>
      <c r="L8325" s="1">
        <v>16379200000</v>
      </c>
      <c r="M8325" s="1">
        <v>12410300000</v>
      </c>
      <c r="N8325" s="1">
        <v>10682300000</v>
      </c>
      <c r="O8325" s="1">
        <v>11904000000</v>
      </c>
      <c r="P8325" s="1">
        <v>12757800000</v>
      </c>
      <c r="Q8325" s="1">
        <v>13631100000</v>
      </c>
      <c r="R8325" s="1">
        <v>13782800000</v>
      </c>
      <c r="S8325" s="1">
        <v>13669800000</v>
      </c>
      <c r="T8325" s="1">
        <v>13371300000</v>
      </c>
      <c r="U8325" s="1">
        <v>11952800000</v>
      </c>
      <c r="V8325" s="1">
        <v>10863200000</v>
      </c>
      <c r="W8325" s="1">
        <v>11001300000</v>
      </c>
      <c r="X8325" s="1">
        <v>10624300000</v>
      </c>
      <c r="Y8325" s="1">
        <v>10377400000</v>
      </c>
      <c r="Z8325" s="1">
        <v>9943440000</v>
      </c>
      <c r="AA8325" s="1">
        <v>8882330000</v>
      </c>
      <c r="AB8325" s="1">
        <v>8649120000</v>
      </c>
      <c r="AC8325" s="1">
        <v>8445570000</v>
      </c>
      <c r="AD8325" s="1">
        <v>8201920000</v>
      </c>
      <c r="AE8325" s="1">
        <v>7883490000</v>
      </c>
      <c r="AF8325" s="1">
        <v>7889590000</v>
      </c>
    </row>
    <row r="8326" spans="1:32" x14ac:dyDescent="0.25">
      <c r="A8326" t="s">
        <v>11082</v>
      </c>
      <c r="B8326" t="s">
        <v>504</v>
      </c>
      <c r="C8326" s="1">
        <v>1157520000</v>
      </c>
      <c r="D8326" s="1">
        <v>1095850000</v>
      </c>
      <c r="E8326" s="1">
        <v>1086120000</v>
      </c>
      <c r="F8326" s="1">
        <v>906369000</v>
      </c>
      <c r="G8326" s="1">
        <v>668627000</v>
      </c>
      <c r="H8326" s="1">
        <v>282318000</v>
      </c>
      <c r="I8326" s="1">
        <v>221285000</v>
      </c>
      <c r="J8326" s="1">
        <v>148583000</v>
      </c>
      <c r="K8326" s="1">
        <v>160239000</v>
      </c>
      <c r="L8326" s="1">
        <v>121697000</v>
      </c>
      <c r="M8326" s="1">
        <v>11428500</v>
      </c>
      <c r="N8326">
        <v>87030.6</v>
      </c>
      <c r="O8326">
        <v>6403.06</v>
      </c>
      <c r="P8326" s="1">
        <v>2716230</v>
      </c>
      <c r="Q8326" s="1">
        <v>15016400</v>
      </c>
      <c r="R8326" s="1">
        <v>51586600</v>
      </c>
      <c r="S8326" s="1">
        <v>128918000</v>
      </c>
      <c r="T8326" s="1">
        <v>141016000</v>
      </c>
      <c r="U8326" s="1">
        <v>71542100</v>
      </c>
      <c r="V8326" s="1">
        <v>46737700</v>
      </c>
      <c r="W8326" s="1">
        <v>42425600</v>
      </c>
      <c r="X8326" s="1">
        <v>47432500</v>
      </c>
      <c r="Y8326" s="1">
        <v>50953000</v>
      </c>
      <c r="Z8326" s="1">
        <v>48824100</v>
      </c>
      <c r="AA8326" s="1">
        <v>23247900</v>
      </c>
      <c r="AB8326" s="1">
        <v>12066500</v>
      </c>
      <c r="AC8326" s="1">
        <v>6727060</v>
      </c>
      <c r="AD8326" s="1">
        <v>3969610</v>
      </c>
      <c r="AE8326" s="1">
        <v>4654790</v>
      </c>
      <c r="AF8326" s="1">
        <v>5105650</v>
      </c>
    </row>
    <row r="8327" spans="1:32" x14ac:dyDescent="0.25">
      <c r="A8327" t="s">
        <v>11083</v>
      </c>
      <c r="B8327" t="s">
        <v>504</v>
      </c>
      <c r="C8327" s="1">
        <v>25296200000</v>
      </c>
      <c r="D8327" s="1">
        <v>27526600000</v>
      </c>
      <c r="E8327" s="1">
        <v>28487800000</v>
      </c>
      <c r="F8327" s="1">
        <v>25278300000</v>
      </c>
      <c r="G8327" s="1">
        <v>25761600000</v>
      </c>
      <c r="H8327" s="1">
        <v>23820000000</v>
      </c>
      <c r="I8327" s="1">
        <v>22398000000</v>
      </c>
      <c r="J8327" s="1">
        <v>20460400000</v>
      </c>
      <c r="K8327" s="1">
        <v>19308500000</v>
      </c>
      <c r="L8327" s="1">
        <v>16807300000</v>
      </c>
      <c r="M8327" s="1">
        <v>13389100000</v>
      </c>
      <c r="N8327" s="1">
        <v>11328600000</v>
      </c>
      <c r="O8327" s="1">
        <v>11728300000</v>
      </c>
      <c r="P8327" s="1">
        <v>12558800000</v>
      </c>
      <c r="Q8327" s="1">
        <v>13679300000</v>
      </c>
      <c r="R8327" s="1">
        <v>14839000000</v>
      </c>
      <c r="S8327" s="1">
        <v>15662000000</v>
      </c>
      <c r="T8327" s="1">
        <v>15694800000</v>
      </c>
      <c r="U8327" s="1">
        <v>16504500000</v>
      </c>
      <c r="V8327" s="1">
        <v>17048300000</v>
      </c>
      <c r="W8327" s="1">
        <v>17142600000</v>
      </c>
      <c r="X8327" s="1">
        <v>17091800000</v>
      </c>
      <c r="Y8327" s="1">
        <v>16886600000</v>
      </c>
      <c r="Z8327" s="1">
        <v>16750100000</v>
      </c>
      <c r="AA8327" s="1">
        <v>16637300000</v>
      </c>
      <c r="AB8327" s="1">
        <v>16822200000</v>
      </c>
      <c r="AC8327" s="1">
        <v>17178400000</v>
      </c>
      <c r="AD8327" s="1">
        <v>17663000000</v>
      </c>
      <c r="AE8327" s="1">
        <v>18172200000</v>
      </c>
      <c r="AF8327" s="1">
        <v>18710700000</v>
      </c>
    </row>
    <row r="8328" spans="1:32" x14ac:dyDescent="0.25">
      <c r="A8328" t="s">
        <v>2797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</row>
    <row r="8329" spans="1:32" x14ac:dyDescent="0.25">
      <c r="A8329" t="s">
        <v>2798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</row>
    <row r="8330" spans="1:32" x14ac:dyDescent="0.25">
      <c r="A8330" t="s">
        <v>2799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</row>
    <row r="8331" spans="1:32" x14ac:dyDescent="0.25">
      <c r="A8331" t="s">
        <v>2800</v>
      </c>
      <c r="B8331" t="s">
        <v>504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</row>
    <row r="8332" spans="1:32" x14ac:dyDescent="0.25">
      <c r="A8332" t="s">
        <v>2801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</row>
    <row r="8333" spans="1:32" x14ac:dyDescent="0.25">
      <c r="A8333" t="s">
        <v>2802</v>
      </c>
      <c r="B8333" t="s">
        <v>504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</row>
    <row r="8334" spans="1:32" x14ac:dyDescent="0.25">
      <c r="A8334" t="s">
        <v>2803</v>
      </c>
      <c r="B8334" t="s">
        <v>504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</row>
    <row r="8335" spans="1:32" x14ac:dyDescent="0.25">
      <c r="A8335" t="s">
        <v>2804</v>
      </c>
      <c r="B8335" t="s">
        <v>504</v>
      </c>
      <c r="C8335" s="1">
        <v>3849970000</v>
      </c>
      <c r="D8335" s="1">
        <v>3823310000</v>
      </c>
      <c r="E8335" s="1">
        <v>3747190000</v>
      </c>
      <c r="F8335" s="1">
        <v>3597320000</v>
      </c>
      <c r="G8335" s="1">
        <v>3468850000</v>
      </c>
      <c r="H8335" s="1">
        <v>3358370000</v>
      </c>
      <c r="I8335" s="1">
        <v>3222410000</v>
      </c>
      <c r="J8335" s="1">
        <v>3056720000</v>
      </c>
      <c r="K8335" s="1">
        <v>2908430000</v>
      </c>
      <c r="L8335" s="1">
        <v>2791670000</v>
      </c>
      <c r="M8335" s="1">
        <v>2674600000</v>
      </c>
      <c r="N8335" s="1">
        <v>2542670000</v>
      </c>
      <c r="O8335" s="1">
        <v>2403750000</v>
      </c>
      <c r="P8335" s="1">
        <v>2282630000</v>
      </c>
      <c r="Q8335" s="1">
        <v>2170110000</v>
      </c>
      <c r="R8335" s="1">
        <v>2058000000</v>
      </c>
      <c r="S8335" s="1">
        <v>1944500000</v>
      </c>
      <c r="T8335" s="1">
        <v>1454450000</v>
      </c>
      <c r="U8335" s="1">
        <v>1260970000</v>
      </c>
      <c r="V8335" s="1">
        <v>1208720000</v>
      </c>
      <c r="W8335" s="1">
        <v>1193780000</v>
      </c>
      <c r="X8335" s="1">
        <v>1193780000</v>
      </c>
      <c r="Y8335" s="1">
        <v>1193780000</v>
      </c>
      <c r="Z8335" s="1">
        <v>1193780000</v>
      </c>
      <c r="AA8335" s="1">
        <v>1193780000</v>
      </c>
      <c r="AB8335" s="1">
        <v>1193780000</v>
      </c>
      <c r="AC8335" s="1">
        <v>1193780000</v>
      </c>
      <c r="AD8335" s="1">
        <v>1193780000</v>
      </c>
      <c r="AE8335" s="1">
        <v>1193780000</v>
      </c>
      <c r="AF8335" s="1">
        <v>1193780000</v>
      </c>
    </row>
    <row r="8336" spans="1:32" x14ac:dyDescent="0.25">
      <c r="A8336" t="s">
        <v>2805</v>
      </c>
      <c r="B8336" t="s">
        <v>504</v>
      </c>
      <c r="C8336" s="1">
        <v>1833760000</v>
      </c>
      <c r="D8336" s="1">
        <v>1660770000</v>
      </c>
      <c r="E8336" s="1">
        <v>3426820000</v>
      </c>
      <c r="F8336" s="1">
        <v>1988030000</v>
      </c>
      <c r="G8336" s="1">
        <v>1629770000</v>
      </c>
      <c r="H8336" s="1">
        <v>1195150000</v>
      </c>
      <c r="I8336" s="1">
        <v>1203730000</v>
      </c>
      <c r="J8336" s="1">
        <v>1216720000</v>
      </c>
      <c r="K8336" s="1">
        <v>1434010000</v>
      </c>
      <c r="L8336" s="1">
        <v>1576260000</v>
      </c>
      <c r="M8336" s="1">
        <v>1103700000</v>
      </c>
      <c r="N8336" s="1">
        <v>849119000</v>
      </c>
      <c r="O8336" s="1">
        <v>835731000</v>
      </c>
      <c r="P8336" s="1">
        <v>885212000</v>
      </c>
      <c r="Q8336" s="1">
        <v>973432000</v>
      </c>
      <c r="R8336" s="1">
        <v>1147830000</v>
      </c>
      <c r="S8336" s="1">
        <v>1289470000</v>
      </c>
      <c r="T8336" s="1">
        <v>1238560000</v>
      </c>
      <c r="U8336" s="1">
        <v>1143030000</v>
      </c>
      <c r="V8336" s="1">
        <v>1014160000</v>
      </c>
      <c r="W8336" s="1">
        <v>955859000</v>
      </c>
      <c r="X8336" s="1">
        <v>960310000</v>
      </c>
      <c r="Y8336" s="1">
        <v>971650000</v>
      </c>
      <c r="Z8336" s="1">
        <v>977695000</v>
      </c>
      <c r="AA8336" s="1">
        <v>894446000</v>
      </c>
      <c r="AB8336" s="1">
        <v>844719000</v>
      </c>
      <c r="AC8336" s="1">
        <v>820697000</v>
      </c>
      <c r="AD8336" s="1">
        <v>811485000</v>
      </c>
      <c r="AE8336" s="1">
        <v>841925000</v>
      </c>
      <c r="AF8336" s="1">
        <v>841174000</v>
      </c>
    </row>
    <row r="8337" spans="1:32" x14ac:dyDescent="0.25">
      <c r="A8337" t="s">
        <v>2806</v>
      </c>
      <c r="B8337" t="s">
        <v>504</v>
      </c>
      <c r="C8337" s="1">
        <v>1065740000</v>
      </c>
      <c r="D8337" s="1">
        <v>1114280000</v>
      </c>
      <c r="E8337" s="1">
        <v>553096000</v>
      </c>
      <c r="F8337" s="1">
        <v>974074000</v>
      </c>
      <c r="G8337" s="1">
        <v>1041170000</v>
      </c>
      <c r="H8337" s="1">
        <v>1002830000</v>
      </c>
      <c r="I8337" s="1">
        <v>901237000</v>
      </c>
      <c r="J8337" s="1">
        <v>711379000</v>
      </c>
      <c r="K8337" s="1">
        <v>495914000</v>
      </c>
      <c r="L8337" s="1">
        <v>254832000</v>
      </c>
      <c r="M8337" s="1">
        <v>185526000</v>
      </c>
      <c r="N8337" s="1">
        <v>160243000</v>
      </c>
      <c r="O8337" s="1">
        <v>197812000</v>
      </c>
      <c r="P8337" s="1">
        <v>235555000</v>
      </c>
      <c r="Q8337" s="1">
        <v>278094000</v>
      </c>
      <c r="R8337" s="1">
        <v>300800000</v>
      </c>
      <c r="S8337" s="1">
        <v>317922000</v>
      </c>
      <c r="T8337" s="1">
        <v>331535000</v>
      </c>
      <c r="U8337" s="1">
        <v>309218000</v>
      </c>
      <c r="V8337" s="1">
        <v>329363000</v>
      </c>
      <c r="W8337" s="1">
        <v>342384000</v>
      </c>
      <c r="X8337" s="1">
        <v>339601000</v>
      </c>
      <c r="Y8337" s="1">
        <v>329387000</v>
      </c>
      <c r="Z8337" s="1">
        <v>315728000</v>
      </c>
      <c r="AA8337" s="1">
        <v>295676000</v>
      </c>
      <c r="AB8337" s="1">
        <v>284837000</v>
      </c>
      <c r="AC8337" s="1">
        <v>274866000</v>
      </c>
      <c r="AD8337" s="1">
        <v>271389000</v>
      </c>
      <c r="AE8337" s="1">
        <v>260405000</v>
      </c>
      <c r="AF8337" s="1">
        <v>261885000</v>
      </c>
    </row>
    <row r="8338" spans="1:32" x14ac:dyDescent="0.25">
      <c r="A8338" t="s">
        <v>2807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</row>
    <row r="8339" spans="1:32" x14ac:dyDescent="0.25">
      <c r="A8339" t="s">
        <v>2808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</row>
    <row r="8340" spans="1:32" x14ac:dyDescent="0.25">
      <c r="A8340" t="s">
        <v>2809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</row>
    <row r="8341" spans="1:32" x14ac:dyDescent="0.25">
      <c r="A8341" t="s">
        <v>2810</v>
      </c>
      <c r="B8341" t="s">
        <v>504</v>
      </c>
      <c r="C8341" s="1">
        <v>3809790000</v>
      </c>
      <c r="D8341" s="1">
        <v>3751070000</v>
      </c>
      <c r="E8341" s="1">
        <v>3587260000</v>
      </c>
      <c r="F8341" s="1">
        <v>3587260000</v>
      </c>
      <c r="G8341" s="1">
        <v>3584140000</v>
      </c>
      <c r="H8341" s="1">
        <v>3584140000</v>
      </c>
      <c r="I8341" s="1">
        <v>3485230000</v>
      </c>
      <c r="J8341" s="1">
        <v>2960860000</v>
      </c>
      <c r="K8341" s="1">
        <v>2960860000</v>
      </c>
      <c r="L8341" s="1">
        <v>2959870000</v>
      </c>
      <c r="M8341" s="1">
        <v>2702690000</v>
      </c>
      <c r="N8341" s="1">
        <v>2584490000</v>
      </c>
      <c r="O8341" s="1">
        <v>2544390000</v>
      </c>
      <c r="P8341" s="1">
        <v>2822190000</v>
      </c>
      <c r="Q8341" s="1">
        <v>2775090000</v>
      </c>
      <c r="R8341" s="1">
        <v>2731550000</v>
      </c>
      <c r="S8341" s="1">
        <v>2693590000</v>
      </c>
      <c r="T8341" s="1">
        <v>2664320000</v>
      </c>
      <c r="U8341" s="1">
        <v>2647190000</v>
      </c>
      <c r="V8341" s="1">
        <v>2639080000</v>
      </c>
      <c r="W8341" s="1">
        <v>2639080000</v>
      </c>
      <c r="X8341" s="1">
        <v>2639080000</v>
      </c>
      <c r="Y8341" s="1">
        <v>2489610000</v>
      </c>
      <c r="Z8341" s="1">
        <v>2422430000</v>
      </c>
      <c r="AA8341" s="1">
        <v>2367440000</v>
      </c>
      <c r="AB8341" s="1">
        <v>2367440000</v>
      </c>
      <c r="AC8341" s="1">
        <v>2367440000</v>
      </c>
      <c r="AD8341" s="1">
        <v>2444320000</v>
      </c>
      <c r="AE8341" s="1">
        <v>2637960000</v>
      </c>
      <c r="AF8341" s="1">
        <v>2638960000</v>
      </c>
    </row>
    <row r="8342" spans="1:32" x14ac:dyDescent="0.25">
      <c r="A8342" t="s">
        <v>38839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</row>
    <row r="8343" spans="1:32" x14ac:dyDescent="0.25">
      <c r="A8343" t="s">
        <v>38840</v>
      </c>
      <c r="B8343" t="s">
        <v>504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</row>
    <row r="8344" spans="1:32" x14ac:dyDescent="0.25">
      <c r="A8344" t="s">
        <v>38841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</row>
    <row r="8345" spans="1:32" x14ac:dyDescent="0.25">
      <c r="A8345" t="s">
        <v>38842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</row>
    <row r="8346" spans="1:32" x14ac:dyDescent="0.25">
      <c r="A8346" t="s">
        <v>38843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</row>
    <row r="8347" spans="1:32" x14ac:dyDescent="0.25">
      <c r="A8347" t="s">
        <v>38844</v>
      </c>
      <c r="B8347" t="s">
        <v>504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</row>
    <row r="8348" spans="1:32" x14ac:dyDescent="0.25">
      <c r="A8348" t="s">
        <v>38845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</row>
    <row r="8349" spans="1:32" x14ac:dyDescent="0.25">
      <c r="A8349" t="s">
        <v>2811</v>
      </c>
      <c r="B8349" t="s">
        <v>504</v>
      </c>
      <c r="C8349" s="1">
        <v>52896600000</v>
      </c>
      <c r="D8349" s="1">
        <v>50701600000</v>
      </c>
      <c r="E8349" s="1">
        <v>34866500000</v>
      </c>
      <c r="F8349" s="1">
        <v>44713400000</v>
      </c>
      <c r="G8349" s="1">
        <v>42739600000</v>
      </c>
      <c r="H8349" s="1">
        <v>41260600000</v>
      </c>
      <c r="I8349" s="1">
        <v>36966600000</v>
      </c>
      <c r="J8349" s="1">
        <v>31947200000</v>
      </c>
      <c r="K8349" s="1">
        <v>21281900000</v>
      </c>
      <c r="L8349" s="1">
        <v>12544500000</v>
      </c>
      <c r="M8349" s="1">
        <v>9504820000</v>
      </c>
      <c r="N8349" s="1">
        <v>8181400000</v>
      </c>
      <c r="O8349" s="1">
        <v>9117050000</v>
      </c>
      <c r="P8349" s="1">
        <v>9770950000</v>
      </c>
      <c r="Q8349" s="1">
        <v>10439800000</v>
      </c>
      <c r="R8349" s="1">
        <v>10556000000</v>
      </c>
      <c r="S8349" s="1">
        <v>10469500000</v>
      </c>
      <c r="T8349" s="1">
        <v>10240800000</v>
      </c>
      <c r="U8349" s="1">
        <v>9154450000</v>
      </c>
      <c r="V8349" s="1">
        <v>8319930000</v>
      </c>
      <c r="W8349" s="1">
        <v>8425690000</v>
      </c>
      <c r="X8349" s="1">
        <v>8136980000</v>
      </c>
      <c r="Y8349" s="1">
        <v>7947820000</v>
      </c>
      <c r="Z8349" s="1">
        <v>7615490000</v>
      </c>
      <c r="AA8349" s="1">
        <v>6802810000</v>
      </c>
      <c r="AB8349" s="1">
        <v>6624200000</v>
      </c>
      <c r="AC8349" s="1">
        <v>6468300000</v>
      </c>
      <c r="AD8349" s="1">
        <v>6281700000</v>
      </c>
      <c r="AE8349" s="1">
        <v>6037820000</v>
      </c>
      <c r="AF8349" s="1">
        <v>6042480000</v>
      </c>
    </row>
    <row r="8350" spans="1:32" x14ac:dyDescent="0.25">
      <c r="A8350" t="s">
        <v>11084</v>
      </c>
      <c r="B8350" t="s">
        <v>504</v>
      </c>
      <c r="C8350" s="1">
        <v>1129130000</v>
      </c>
      <c r="D8350" s="1">
        <v>1068980000</v>
      </c>
      <c r="E8350" s="1">
        <v>1059480000</v>
      </c>
      <c r="F8350" s="1">
        <v>884141000</v>
      </c>
      <c r="G8350" s="1">
        <v>652230000</v>
      </c>
      <c r="H8350" s="1">
        <v>275394000</v>
      </c>
      <c r="I8350" s="1">
        <v>215858000</v>
      </c>
      <c r="J8350" s="1">
        <v>144939000</v>
      </c>
      <c r="K8350" s="1">
        <v>156309000</v>
      </c>
      <c r="L8350" s="1">
        <v>118713000</v>
      </c>
      <c r="M8350" s="1">
        <v>11148200</v>
      </c>
      <c r="N8350">
        <v>84896.2</v>
      </c>
      <c r="O8350">
        <v>6246.03</v>
      </c>
      <c r="P8350" s="1">
        <v>2649620</v>
      </c>
      <c r="Q8350" s="1">
        <v>14648100</v>
      </c>
      <c r="R8350" s="1">
        <v>50321500</v>
      </c>
      <c r="S8350" s="1">
        <v>125756000</v>
      </c>
      <c r="T8350" s="1">
        <v>137557000</v>
      </c>
      <c r="U8350" s="1">
        <v>69787600</v>
      </c>
      <c r="V8350" s="1">
        <v>45591500</v>
      </c>
      <c r="W8350" s="1">
        <v>41385100</v>
      </c>
      <c r="X8350" s="1">
        <v>46269200</v>
      </c>
      <c r="Y8350" s="1">
        <v>49703400</v>
      </c>
      <c r="Z8350" s="1">
        <v>47626700</v>
      </c>
      <c r="AA8350" s="1">
        <v>22677800</v>
      </c>
      <c r="AB8350" s="1">
        <v>11770500</v>
      </c>
      <c r="AC8350" s="1">
        <v>6562080</v>
      </c>
      <c r="AD8350" s="1">
        <v>3872250</v>
      </c>
      <c r="AE8350" s="1">
        <v>4540640</v>
      </c>
      <c r="AF8350" s="1">
        <v>4980440</v>
      </c>
    </row>
    <row r="8351" spans="1:32" x14ac:dyDescent="0.25">
      <c r="A8351" t="s">
        <v>11085</v>
      </c>
      <c r="B8351" t="s">
        <v>504</v>
      </c>
      <c r="C8351" s="1">
        <v>24675800000</v>
      </c>
      <c r="D8351" s="1">
        <v>26851500000</v>
      </c>
      <c r="E8351" s="1">
        <v>27789200000</v>
      </c>
      <c r="F8351" s="1">
        <v>24658400000</v>
      </c>
      <c r="G8351" s="1">
        <v>25129800000</v>
      </c>
      <c r="H8351" s="1">
        <v>23235800000</v>
      </c>
      <c r="I8351" s="1">
        <v>21848700000</v>
      </c>
      <c r="J8351" s="1">
        <v>19958600000</v>
      </c>
      <c r="K8351" s="1">
        <v>18835000000</v>
      </c>
      <c r="L8351" s="1">
        <v>16395100000</v>
      </c>
      <c r="M8351" s="1">
        <v>13060700000</v>
      </c>
      <c r="N8351" s="1">
        <v>11050800000</v>
      </c>
      <c r="O8351" s="1">
        <v>11440600000</v>
      </c>
      <c r="P8351" s="1">
        <v>12250800000</v>
      </c>
      <c r="Q8351" s="1">
        <v>13343800000</v>
      </c>
      <c r="R8351" s="1">
        <v>14475100000</v>
      </c>
      <c r="S8351" s="1">
        <v>15277900000</v>
      </c>
      <c r="T8351" s="1">
        <v>15309900000</v>
      </c>
      <c r="U8351" s="1">
        <v>16099700000</v>
      </c>
      <c r="V8351" s="1">
        <v>16630200000</v>
      </c>
      <c r="W8351" s="1">
        <v>16722200000</v>
      </c>
      <c r="X8351" s="1">
        <v>16672700000</v>
      </c>
      <c r="Y8351" s="1">
        <v>16472400000</v>
      </c>
      <c r="Z8351" s="1">
        <v>16339300000</v>
      </c>
      <c r="AA8351" s="1">
        <v>16229300000</v>
      </c>
      <c r="AB8351" s="1">
        <v>16409600000</v>
      </c>
      <c r="AC8351" s="1">
        <v>16757100000</v>
      </c>
      <c r="AD8351" s="1">
        <v>17229800000</v>
      </c>
      <c r="AE8351" s="1">
        <v>17726600000</v>
      </c>
      <c r="AF8351" s="1">
        <v>18251900000</v>
      </c>
    </row>
    <row r="8352" spans="1:32" x14ac:dyDescent="0.25">
      <c r="A8352" t="s">
        <v>2812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</row>
    <row r="8353" spans="1:32" x14ac:dyDescent="0.25">
      <c r="A8353" t="s">
        <v>2813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</row>
    <row r="8354" spans="1:32" x14ac:dyDescent="0.25">
      <c r="A8354" t="s">
        <v>2814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</row>
    <row r="8355" spans="1:32" x14ac:dyDescent="0.25">
      <c r="A8355" t="s">
        <v>2815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</row>
    <row r="8356" spans="1:32" x14ac:dyDescent="0.25">
      <c r="A8356" t="s">
        <v>2816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</row>
    <row r="8357" spans="1:32" x14ac:dyDescent="0.25">
      <c r="A8357" t="s">
        <v>2817</v>
      </c>
      <c r="B8357" t="s">
        <v>504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</row>
    <row r="8358" spans="1:32" x14ac:dyDescent="0.25">
      <c r="A8358" t="s">
        <v>2818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</row>
    <row r="8359" spans="1:32" x14ac:dyDescent="0.25">
      <c r="A8359" t="s">
        <v>2819</v>
      </c>
      <c r="B8359" t="s">
        <v>504</v>
      </c>
      <c r="C8359" s="1">
        <v>3169120000</v>
      </c>
      <c r="D8359" s="1">
        <v>3147170000</v>
      </c>
      <c r="E8359" s="1">
        <v>3084510000</v>
      </c>
      <c r="F8359" s="1">
        <v>2961150000</v>
      </c>
      <c r="G8359" s="1">
        <v>2855400000</v>
      </c>
      <c r="H8359" s="1">
        <v>2764460000</v>
      </c>
      <c r="I8359" s="1">
        <v>2652540000</v>
      </c>
      <c r="J8359" s="1">
        <v>2516150000</v>
      </c>
      <c r="K8359" s="1">
        <v>2394080000</v>
      </c>
      <c r="L8359" s="1">
        <v>2297970000</v>
      </c>
      <c r="M8359" s="1">
        <v>2201610000</v>
      </c>
      <c r="N8359" s="1">
        <v>2093010000</v>
      </c>
      <c r="O8359" s="1">
        <v>1978660000</v>
      </c>
      <c r="P8359" s="1">
        <v>1878950000</v>
      </c>
      <c r="Q8359" s="1">
        <v>1786330000</v>
      </c>
      <c r="R8359" s="1">
        <v>1694050000</v>
      </c>
      <c r="S8359" s="1">
        <v>1600620000</v>
      </c>
      <c r="T8359" s="1">
        <v>1197240000</v>
      </c>
      <c r="U8359" s="1">
        <v>1037980000</v>
      </c>
      <c r="V8359" s="1">
        <v>994966000</v>
      </c>
      <c r="W8359" s="1">
        <v>982668000</v>
      </c>
      <c r="X8359" s="1">
        <v>982668000</v>
      </c>
      <c r="Y8359" s="1">
        <v>982668000</v>
      </c>
      <c r="Z8359" s="1">
        <v>982668000</v>
      </c>
      <c r="AA8359" s="1">
        <v>982668000</v>
      </c>
      <c r="AB8359" s="1">
        <v>982668000</v>
      </c>
      <c r="AC8359" s="1">
        <v>982668000</v>
      </c>
      <c r="AD8359" s="1">
        <v>982668000</v>
      </c>
      <c r="AE8359" s="1">
        <v>982668000</v>
      </c>
      <c r="AF8359" s="1">
        <v>982668000</v>
      </c>
    </row>
    <row r="8360" spans="1:32" x14ac:dyDescent="0.25">
      <c r="A8360" t="s">
        <v>2820</v>
      </c>
      <c r="B8360" t="s">
        <v>504</v>
      </c>
      <c r="C8360" s="1">
        <v>1788790000</v>
      </c>
      <c r="D8360" s="1">
        <v>1620040000</v>
      </c>
      <c r="E8360" s="1">
        <v>3342780000</v>
      </c>
      <c r="F8360" s="1">
        <v>1939280000</v>
      </c>
      <c r="G8360" s="1">
        <v>1589800000</v>
      </c>
      <c r="H8360" s="1">
        <v>1165840000</v>
      </c>
      <c r="I8360" s="1">
        <v>1174210000</v>
      </c>
      <c r="J8360" s="1">
        <v>1186880000</v>
      </c>
      <c r="K8360" s="1">
        <v>1398840000</v>
      </c>
      <c r="L8360" s="1">
        <v>1537600000</v>
      </c>
      <c r="M8360" s="1">
        <v>1076640000</v>
      </c>
      <c r="N8360" s="1">
        <v>828295000</v>
      </c>
      <c r="O8360" s="1">
        <v>815236000</v>
      </c>
      <c r="P8360" s="1">
        <v>863503000</v>
      </c>
      <c r="Q8360" s="1">
        <v>949559000</v>
      </c>
      <c r="R8360" s="1">
        <v>1119680000</v>
      </c>
      <c r="S8360" s="1">
        <v>1257850000</v>
      </c>
      <c r="T8360" s="1">
        <v>1208180000</v>
      </c>
      <c r="U8360" s="1">
        <v>1115000000</v>
      </c>
      <c r="V8360" s="1">
        <v>989286000</v>
      </c>
      <c r="W8360" s="1">
        <v>932417000</v>
      </c>
      <c r="X8360" s="1">
        <v>936759000</v>
      </c>
      <c r="Y8360" s="1">
        <v>947821000</v>
      </c>
      <c r="Z8360" s="1">
        <v>953718000</v>
      </c>
      <c r="AA8360" s="1">
        <v>872510000</v>
      </c>
      <c r="AB8360" s="1">
        <v>824003000</v>
      </c>
      <c r="AC8360" s="1">
        <v>800570000</v>
      </c>
      <c r="AD8360" s="1">
        <v>791584000</v>
      </c>
      <c r="AE8360" s="1">
        <v>821277000</v>
      </c>
      <c r="AF8360" s="1">
        <v>820545000</v>
      </c>
    </row>
    <row r="8361" spans="1:32" x14ac:dyDescent="0.25">
      <c r="A8361" t="s">
        <v>2821</v>
      </c>
      <c r="B8361" t="s">
        <v>504</v>
      </c>
      <c r="C8361" s="1">
        <v>816229000</v>
      </c>
      <c r="D8361" s="1">
        <v>853404000</v>
      </c>
      <c r="E8361" s="1">
        <v>423605000</v>
      </c>
      <c r="F8361" s="1">
        <v>746024000</v>
      </c>
      <c r="G8361" s="1">
        <v>797409000</v>
      </c>
      <c r="H8361" s="1">
        <v>768045000</v>
      </c>
      <c r="I8361" s="1">
        <v>690240000</v>
      </c>
      <c r="J8361" s="1">
        <v>544832000</v>
      </c>
      <c r="K8361" s="1">
        <v>379811000</v>
      </c>
      <c r="L8361" s="1">
        <v>195171000</v>
      </c>
      <c r="M8361" s="1">
        <v>142091000</v>
      </c>
      <c r="N8361" s="1">
        <v>122727000</v>
      </c>
      <c r="O8361" s="1">
        <v>151501000</v>
      </c>
      <c r="P8361" s="1">
        <v>180407000</v>
      </c>
      <c r="Q8361" s="1">
        <v>212987000</v>
      </c>
      <c r="R8361" s="1">
        <v>230377000</v>
      </c>
      <c r="S8361" s="1">
        <v>243490000</v>
      </c>
      <c r="T8361" s="1">
        <v>253917000</v>
      </c>
      <c r="U8361" s="1">
        <v>236824000</v>
      </c>
      <c r="V8361" s="1">
        <v>252253000</v>
      </c>
      <c r="W8361" s="1">
        <v>262226000</v>
      </c>
      <c r="X8361" s="1">
        <v>260094000</v>
      </c>
      <c r="Y8361" s="1">
        <v>252272000</v>
      </c>
      <c r="Z8361" s="1">
        <v>241810000</v>
      </c>
      <c r="AA8361" s="1">
        <v>226452000</v>
      </c>
      <c r="AB8361" s="1">
        <v>218151000</v>
      </c>
      <c r="AC8361" s="1">
        <v>210515000</v>
      </c>
      <c r="AD8361" s="1">
        <v>207852000</v>
      </c>
      <c r="AE8361" s="1">
        <v>199439000</v>
      </c>
      <c r="AF8361" s="1">
        <v>200573000</v>
      </c>
    </row>
    <row r="8362" spans="1:32" x14ac:dyDescent="0.25">
      <c r="A8362" t="s">
        <v>2822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</row>
    <row r="8363" spans="1:32" x14ac:dyDescent="0.25">
      <c r="A8363" t="s">
        <v>2823</v>
      </c>
      <c r="B8363" t="s">
        <v>504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</row>
    <row r="8364" spans="1:32" x14ac:dyDescent="0.25">
      <c r="A8364" t="s">
        <v>2824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</row>
    <row r="8365" spans="1:32" x14ac:dyDescent="0.25">
      <c r="A8365" t="s">
        <v>2825</v>
      </c>
      <c r="B8365" t="s">
        <v>504</v>
      </c>
      <c r="C8365" s="1">
        <v>3641240000</v>
      </c>
      <c r="D8365" s="1">
        <v>3585110000</v>
      </c>
      <c r="E8365" s="1">
        <v>3428550000</v>
      </c>
      <c r="F8365" s="1">
        <v>3428550000</v>
      </c>
      <c r="G8365" s="1">
        <v>3425570000</v>
      </c>
      <c r="H8365" s="1">
        <v>3425570000</v>
      </c>
      <c r="I8365" s="1">
        <v>3331030000</v>
      </c>
      <c r="J8365" s="1">
        <v>2829860000</v>
      </c>
      <c r="K8365" s="1">
        <v>2829860000</v>
      </c>
      <c r="L8365" s="1">
        <v>2828920000</v>
      </c>
      <c r="M8365" s="1">
        <v>2583120000</v>
      </c>
      <c r="N8365" s="1">
        <v>2470150000</v>
      </c>
      <c r="O8365" s="1">
        <v>2431820000</v>
      </c>
      <c r="P8365" s="1">
        <v>2697330000</v>
      </c>
      <c r="Q8365" s="1">
        <v>2652320000</v>
      </c>
      <c r="R8365" s="1">
        <v>2610700000</v>
      </c>
      <c r="S8365" s="1">
        <v>2574420000</v>
      </c>
      <c r="T8365" s="1">
        <v>2546440000</v>
      </c>
      <c r="U8365" s="1">
        <v>2530070000</v>
      </c>
      <c r="V8365" s="1">
        <v>2522320000</v>
      </c>
      <c r="W8365" s="1">
        <v>2522320000</v>
      </c>
      <c r="X8365" s="1">
        <v>2522320000</v>
      </c>
      <c r="Y8365" s="1">
        <v>2379470000</v>
      </c>
      <c r="Z8365" s="1">
        <v>2315250000</v>
      </c>
      <c r="AA8365" s="1">
        <v>2262700000</v>
      </c>
      <c r="AB8365" s="1">
        <v>2262700000</v>
      </c>
      <c r="AC8365" s="1">
        <v>2262700000</v>
      </c>
      <c r="AD8365" s="1">
        <v>2336180000</v>
      </c>
      <c r="AE8365" s="1">
        <v>2521250000</v>
      </c>
      <c r="AF8365" s="1">
        <v>2522200000</v>
      </c>
    </row>
    <row r="8366" spans="1:32" x14ac:dyDescent="0.25">
      <c r="A8366" t="s">
        <v>38846</v>
      </c>
      <c r="B8366" t="s">
        <v>504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</row>
    <row r="8367" spans="1:32" x14ac:dyDescent="0.25">
      <c r="A8367" t="s">
        <v>38847</v>
      </c>
      <c r="B8367" t="s">
        <v>504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</row>
    <row r="8368" spans="1:32" x14ac:dyDescent="0.25">
      <c r="A8368" t="s">
        <v>38848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</row>
    <row r="8369" spans="1:32" x14ac:dyDescent="0.25">
      <c r="A8369" t="s">
        <v>38849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</row>
    <row r="8370" spans="1:32" x14ac:dyDescent="0.25">
      <c r="A8370" t="s">
        <v>38850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</row>
    <row r="8371" spans="1:32" x14ac:dyDescent="0.25">
      <c r="A8371" t="s">
        <v>38851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</row>
    <row r="8372" spans="1:32" x14ac:dyDescent="0.25">
      <c r="A8372" t="s">
        <v>38852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</row>
    <row r="8373" spans="1:32" x14ac:dyDescent="0.25">
      <c r="A8373" t="s">
        <v>2826</v>
      </c>
      <c r="B8373" t="s">
        <v>504</v>
      </c>
      <c r="C8373" s="1">
        <v>940803000000</v>
      </c>
      <c r="D8373" s="1">
        <v>901764000000</v>
      </c>
      <c r="E8373" s="1">
        <v>620124000000</v>
      </c>
      <c r="F8373" s="1">
        <v>795260000000</v>
      </c>
      <c r="G8373" s="1">
        <v>760153000000</v>
      </c>
      <c r="H8373" s="1">
        <v>733848000000</v>
      </c>
      <c r="I8373" s="1">
        <v>657476000000</v>
      </c>
      <c r="J8373" s="1">
        <v>568203000000</v>
      </c>
      <c r="K8373" s="1">
        <v>378513000000</v>
      </c>
      <c r="L8373" s="1">
        <v>223113000000</v>
      </c>
      <c r="M8373" s="1">
        <v>169050000000</v>
      </c>
      <c r="N8373" s="1">
        <v>145512000000</v>
      </c>
      <c r="O8373" s="1">
        <v>162153000000</v>
      </c>
      <c r="P8373" s="1">
        <v>173783000000</v>
      </c>
      <c r="Q8373" s="1">
        <v>185680000000</v>
      </c>
      <c r="R8373" s="1">
        <v>187745000000</v>
      </c>
      <c r="S8373" s="1">
        <v>186207000000</v>
      </c>
      <c r="T8373" s="1">
        <v>182140000000</v>
      </c>
      <c r="U8373" s="1">
        <v>162818000000</v>
      </c>
      <c r="V8373" s="1">
        <v>147976000000</v>
      </c>
      <c r="W8373" s="1">
        <v>149857000000</v>
      </c>
      <c r="X8373" s="1">
        <v>144722000000</v>
      </c>
      <c r="Y8373" s="1">
        <v>141357000000</v>
      </c>
      <c r="Z8373" s="1">
        <v>135447000000</v>
      </c>
      <c r="AA8373" s="1">
        <v>120993000000</v>
      </c>
      <c r="AB8373" s="1">
        <v>117816000000</v>
      </c>
      <c r="AC8373" s="1">
        <v>115043000000</v>
      </c>
      <c r="AD8373" s="1">
        <v>111724000000</v>
      </c>
      <c r="AE8373" s="1">
        <v>107387000000</v>
      </c>
      <c r="AF8373" s="1">
        <v>107470000000</v>
      </c>
    </row>
    <row r="8374" spans="1:32" x14ac:dyDescent="0.25">
      <c r="A8374" t="s">
        <v>11086</v>
      </c>
      <c r="B8374" t="s">
        <v>504</v>
      </c>
      <c r="C8374" s="1">
        <v>340159000</v>
      </c>
      <c r="D8374" s="1">
        <v>322037000</v>
      </c>
      <c r="E8374" s="1">
        <v>319176000</v>
      </c>
      <c r="F8374" s="1">
        <v>266354000</v>
      </c>
      <c r="G8374" s="1">
        <v>196489000</v>
      </c>
      <c r="H8374" s="1">
        <v>82964400</v>
      </c>
      <c r="I8374" s="1">
        <v>65028800</v>
      </c>
      <c r="J8374" s="1">
        <v>43663800</v>
      </c>
      <c r="K8374" s="1">
        <v>47089200</v>
      </c>
      <c r="L8374" s="1">
        <v>35763100</v>
      </c>
      <c r="M8374" s="1">
        <v>3358470</v>
      </c>
      <c r="N8374">
        <v>25575.599999999999</v>
      </c>
      <c r="O8374">
        <v>1881.66</v>
      </c>
      <c r="P8374">
        <v>798217</v>
      </c>
      <c r="Q8374" s="1">
        <v>4412840</v>
      </c>
      <c r="R8374" s="1">
        <v>15159700</v>
      </c>
      <c r="S8374" s="1">
        <v>37884900</v>
      </c>
      <c r="T8374" s="1">
        <v>41440100</v>
      </c>
      <c r="U8374" s="1">
        <v>21024000</v>
      </c>
      <c r="V8374" s="1">
        <v>13734800</v>
      </c>
      <c r="W8374" s="1">
        <v>12467600</v>
      </c>
      <c r="X8374" s="1">
        <v>13938900</v>
      </c>
      <c r="Y8374" s="1">
        <v>14973500</v>
      </c>
      <c r="Z8374" s="1">
        <v>14347900</v>
      </c>
      <c r="AA8374" s="1">
        <v>6831850</v>
      </c>
      <c r="AB8374" s="1">
        <v>3545960</v>
      </c>
      <c r="AC8374" s="1">
        <v>1976870</v>
      </c>
      <c r="AD8374" s="1">
        <v>1166540</v>
      </c>
      <c r="AE8374" s="1">
        <v>1367900</v>
      </c>
      <c r="AF8374" s="1">
        <v>1500390</v>
      </c>
    </row>
    <row r="8375" spans="1:32" x14ac:dyDescent="0.25">
      <c r="A8375" t="s">
        <v>11087</v>
      </c>
      <c r="B8375" t="s">
        <v>504</v>
      </c>
      <c r="C8375" s="1">
        <v>7433760000</v>
      </c>
      <c r="D8375" s="1">
        <v>8089210000</v>
      </c>
      <c r="E8375" s="1">
        <v>8371690000</v>
      </c>
      <c r="F8375" s="1">
        <v>7428520000</v>
      </c>
      <c r="G8375" s="1">
        <v>7570540000</v>
      </c>
      <c r="H8375" s="1">
        <v>6999950000</v>
      </c>
      <c r="I8375" s="1">
        <v>6582070000</v>
      </c>
      <c r="J8375" s="1">
        <v>6012660000</v>
      </c>
      <c r="K8375" s="1">
        <v>5674170000</v>
      </c>
      <c r="L8375" s="1">
        <v>4939150000</v>
      </c>
      <c r="M8375" s="1">
        <v>3934630000</v>
      </c>
      <c r="N8375" s="1">
        <v>3329120000</v>
      </c>
      <c r="O8375" s="1">
        <v>3446570000</v>
      </c>
      <c r="P8375" s="1">
        <v>3690650000</v>
      </c>
      <c r="Q8375" s="1">
        <v>4019910000</v>
      </c>
      <c r="R8375" s="1">
        <v>4360740000</v>
      </c>
      <c r="S8375" s="1">
        <v>4602560000</v>
      </c>
      <c r="T8375" s="1">
        <v>4612230000</v>
      </c>
      <c r="U8375" s="1">
        <v>4850160000</v>
      </c>
      <c r="V8375" s="1">
        <v>5009950000</v>
      </c>
      <c r="W8375" s="1">
        <v>5037680000</v>
      </c>
      <c r="X8375" s="1">
        <v>5022760000</v>
      </c>
      <c r="Y8375" s="1">
        <v>4962440000</v>
      </c>
      <c r="Z8375" s="1">
        <v>4922330000</v>
      </c>
      <c r="AA8375" s="1">
        <v>4889200000</v>
      </c>
      <c r="AB8375" s="1">
        <v>4943520000</v>
      </c>
      <c r="AC8375" s="1">
        <v>5048210000</v>
      </c>
      <c r="AD8375" s="1">
        <v>5190600000</v>
      </c>
      <c r="AE8375" s="1">
        <v>5340260000</v>
      </c>
      <c r="AF8375" s="1">
        <v>5498500000</v>
      </c>
    </row>
    <row r="8376" spans="1:32" x14ac:dyDescent="0.25">
      <c r="A8376" t="s">
        <v>2827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</row>
    <row r="8377" spans="1:32" x14ac:dyDescent="0.25">
      <c r="A8377" t="s">
        <v>2828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</row>
    <row r="8378" spans="1:32" x14ac:dyDescent="0.25">
      <c r="A8378" t="s">
        <v>2829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</row>
    <row r="8379" spans="1:32" x14ac:dyDescent="0.25">
      <c r="A8379" t="s">
        <v>2830</v>
      </c>
      <c r="B8379" t="s">
        <v>504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</row>
    <row r="8380" spans="1:32" x14ac:dyDescent="0.25">
      <c r="A8380" t="s">
        <v>2831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</row>
    <row r="8381" spans="1:32" x14ac:dyDescent="0.25">
      <c r="A8381" t="s">
        <v>2832</v>
      </c>
      <c r="B8381" t="s">
        <v>504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</row>
    <row r="8382" spans="1:32" x14ac:dyDescent="0.25">
      <c r="A8382" t="s">
        <v>2833</v>
      </c>
      <c r="B8382" t="s">
        <v>504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</row>
    <row r="8383" spans="1:32" x14ac:dyDescent="0.25">
      <c r="A8383" t="s">
        <v>2834</v>
      </c>
      <c r="B8383" t="s">
        <v>504</v>
      </c>
      <c r="C8383" s="1">
        <v>29084200000</v>
      </c>
      <c r="D8383" s="1">
        <v>28882800000</v>
      </c>
      <c r="E8383" s="1">
        <v>28307800000</v>
      </c>
      <c r="F8383" s="1">
        <v>27175600000</v>
      </c>
      <c r="G8383" s="1">
        <v>26205100000</v>
      </c>
      <c r="H8383" s="1">
        <v>25370500000</v>
      </c>
      <c r="I8383" s="1">
        <v>24343400000</v>
      </c>
      <c r="J8383" s="1">
        <v>23091700000</v>
      </c>
      <c r="K8383" s="1">
        <v>21971400000</v>
      </c>
      <c r="L8383" s="1">
        <v>21089400000</v>
      </c>
      <c r="M8383" s="1">
        <v>20205000000</v>
      </c>
      <c r="N8383" s="1">
        <v>19208300000</v>
      </c>
      <c r="O8383" s="1">
        <v>18158900000</v>
      </c>
      <c r="P8383" s="1">
        <v>17243900000</v>
      </c>
      <c r="Q8383" s="1">
        <v>16393900000</v>
      </c>
      <c r="R8383" s="1">
        <v>15547000000</v>
      </c>
      <c r="S8383" s="1">
        <v>14689500000</v>
      </c>
      <c r="T8383" s="1">
        <v>10987500000</v>
      </c>
      <c r="U8383" s="1">
        <v>9525910000</v>
      </c>
      <c r="V8383" s="1">
        <v>9131180000</v>
      </c>
      <c r="W8383" s="1">
        <v>9018320000</v>
      </c>
      <c r="X8383" s="1">
        <v>9018320000</v>
      </c>
      <c r="Y8383" s="1">
        <v>9018320000</v>
      </c>
      <c r="Z8383" s="1">
        <v>9018320000</v>
      </c>
      <c r="AA8383" s="1">
        <v>9018320000</v>
      </c>
      <c r="AB8383" s="1">
        <v>9018320000</v>
      </c>
      <c r="AC8383" s="1">
        <v>9018320000</v>
      </c>
      <c r="AD8383" s="1">
        <v>9018320000</v>
      </c>
      <c r="AE8383" s="1">
        <v>9018320000</v>
      </c>
      <c r="AF8383" s="1">
        <v>9018320000</v>
      </c>
    </row>
    <row r="8384" spans="1:32" x14ac:dyDescent="0.25">
      <c r="A8384" t="s">
        <v>2835</v>
      </c>
      <c r="B8384" t="s">
        <v>504</v>
      </c>
      <c r="C8384" s="1">
        <v>538884000</v>
      </c>
      <c r="D8384" s="1">
        <v>488050000</v>
      </c>
      <c r="E8384" s="1">
        <v>1007040000</v>
      </c>
      <c r="F8384" s="1">
        <v>584222000</v>
      </c>
      <c r="G8384" s="1">
        <v>478939000</v>
      </c>
      <c r="H8384" s="1">
        <v>351216000</v>
      </c>
      <c r="I8384" s="1">
        <v>353738000</v>
      </c>
      <c r="J8384" s="1">
        <v>357556000</v>
      </c>
      <c r="K8384" s="1">
        <v>421412000</v>
      </c>
      <c r="L8384" s="1">
        <v>463213000</v>
      </c>
      <c r="M8384" s="1">
        <v>324344000</v>
      </c>
      <c r="N8384" s="1">
        <v>249530000</v>
      </c>
      <c r="O8384" s="1">
        <v>245595000</v>
      </c>
      <c r="P8384" s="1">
        <v>260136000</v>
      </c>
      <c r="Q8384" s="1">
        <v>286061000</v>
      </c>
      <c r="R8384" s="1">
        <v>337311000</v>
      </c>
      <c r="S8384" s="1">
        <v>378936000</v>
      </c>
      <c r="T8384" s="1">
        <v>363973000</v>
      </c>
      <c r="U8384" s="1">
        <v>335901000</v>
      </c>
      <c r="V8384" s="1">
        <v>298029000</v>
      </c>
      <c r="W8384" s="1">
        <v>280897000</v>
      </c>
      <c r="X8384" s="1">
        <v>282205000</v>
      </c>
      <c r="Y8384" s="1">
        <v>285538000</v>
      </c>
      <c r="Z8384" s="1">
        <v>287314000</v>
      </c>
      <c r="AA8384" s="1">
        <v>262850000</v>
      </c>
      <c r="AB8384" s="1">
        <v>248237000</v>
      </c>
      <c r="AC8384" s="1">
        <v>241177000</v>
      </c>
      <c r="AD8384" s="1">
        <v>238470000</v>
      </c>
      <c r="AE8384" s="1">
        <v>247416000</v>
      </c>
      <c r="AF8384" s="1">
        <v>247195000</v>
      </c>
    </row>
    <row r="8385" spans="1:32" x14ac:dyDescent="0.25">
      <c r="A8385" t="s">
        <v>2836</v>
      </c>
      <c r="B8385" t="s">
        <v>504</v>
      </c>
      <c r="C8385" s="1">
        <v>14517200000</v>
      </c>
      <c r="D8385" s="1">
        <v>15178400000</v>
      </c>
      <c r="E8385" s="1">
        <v>7534120000</v>
      </c>
      <c r="F8385" s="1">
        <v>13268600000</v>
      </c>
      <c r="G8385" s="1">
        <v>14182500000</v>
      </c>
      <c r="H8385" s="1">
        <v>13660200000</v>
      </c>
      <c r="I8385" s="1">
        <v>12276400000</v>
      </c>
      <c r="J8385" s="1">
        <v>9690220000</v>
      </c>
      <c r="K8385" s="1">
        <v>6755200000</v>
      </c>
      <c r="L8385" s="1">
        <v>3471250000</v>
      </c>
      <c r="M8385" s="1">
        <v>2527180000</v>
      </c>
      <c r="N8385" s="1">
        <v>2182780000</v>
      </c>
      <c r="O8385" s="1">
        <v>2694540000</v>
      </c>
      <c r="P8385" s="1">
        <v>3208670000</v>
      </c>
      <c r="Q8385" s="1">
        <v>3788120000</v>
      </c>
      <c r="R8385" s="1">
        <v>4097420000</v>
      </c>
      <c r="S8385" s="1">
        <v>4330650000</v>
      </c>
      <c r="T8385" s="1">
        <v>4516080000</v>
      </c>
      <c r="U8385" s="1">
        <v>4212080000</v>
      </c>
      <c r="V8385" s="1">
        <v>4486500000</v>
      </c>
      <c r="W8385" s="1">
        <v>4663870000</v>
      </c>
      <c r="X8385" s="1">
        <v>4625950000</v>
      </c>
      <c r="Y8385" s="1">
        <v>4486830000</v>
      </c>
      <c r="Z8385" s="1">
        <v>4300760000</v>
      </c>
      <c r="AA8385" s="1">
        <v>4027610000</v>
      </c>
      <c r="AB8385" s="1">
        <v>3879970000</v>
      </c>
      <c r="AC8385" s="1">
        <v>3744150000</v>
      </c>
      <c r="AD8385" s="1">
        <v>3696790000</v>
      </c>
      <c r="AE8385" s="1">
        <v>3547160000</v>
      </c>
      <c r="AF8385" s="1">
        <v>3567320000</v>
      </c>
    </row>
    <row r="8386" spans="1:32" x14ac:dyDescent="0.25">
      <c r="A8386" t="s">
        <v>2837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</row>
    <row r="8387" spans="1:32" x14ac:dyDescent="0.25">
      <c r="A8387" t="s">
        <v>2838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</row>
    <row r="8388" spans="1:32" x14ac:dyDescent="0.25">
      <c r="A8388" t="s">
        <v>2839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</row>
    <row r="8389" spans="1:32" x14ac:dyDescent="0.25">
      <c r="A8389" t="s">
        <v>2840</v>
      </c>
      <c r="B8389" t="s">
        <v>504</v>
      </c>
      <c r="C8389" s="1">
        <v>22067300000</v>
      </c>
      <c r="D8389" s="1">
        <v>21727100000</v>
      </c>
      <c r="E8389" s="1">
        <v>20778300000</v>
      </c>
      <c r="F8389" s="1">
        <v>20778300000</v>
      </c>
      <c r="G8389" s="1">
        <v>20760200000</v>
      </c>
      <c r="H8389" s="1">
        <v>20760200000</v>
      </c>
      <c r="I8389" s="1">
        <v>20187300000</v>
      </c>
      <c r="J8389" s="1">
        <v>17150100000</v>
      </c>
      <c r="K8389" s="1">
        <v>17150100000</v>
      </c>
      <c r="L8389" s="1">
        <v>17144300000</v>
      </c>
      <c r="M8389" s="1">
        <v>15654700000</v>
      </c>
      <c r="N8389" s="1">
        <v>14970000000</v>
      </c>
      <c r="O8389" s="1">
        <v>14737800000</v>
      </c>
      <c r="P8389" s="1">
        <v>16346900000</v>
      </c>
      <c r="Q8389" s="1">
        <v>16074100000</v>
      </c>
      <c r="R8389" s="1">
        <v>15821800000</v>
      </c>
      <c r="S8389" s="1">
        <v>15601900000</v>
      </c>
      <c r="T8389" s="1">
        <v>15432400000</v>
      </c>
      <c r="U8389" s="1">
        <v>15333200000</v>
      </c>
      <c r="V8389" s="1">
        <v>15286200000</v>
      </c>
      <c r="W8389" s="1">
        <v>15286200000</v>
      </c>
      <c r="X8389" s="1">
        <v>15286200000</v>
      </c>
      <c r="Y8389" s="1">
        <v>14420500000</v>
      </c>
      <c r="Z8389" s="1">
        <v>14031300000</v>
      </c>
      <c r="AA8389" s="1">
        <v>13712800000</v>
      </c>
      <c r="AB8389" s="1">
        <v>13712800000</v>
      </c>
      <c r="AC8389" s="1">
        <v>13712800000</v>
      </c>
      <c r="AD8389" s="1">
        <v>14158100000</v>
      </c>
      <c r="AE8389" s="1">
        <v>15279700000</v>
      </c>
      <c r="AF8389" s="1">
        <v>15285500000</v>
      </c>
    </row>
    <row r="8390" spans="1:32" x14ac:dyDescent="0.25">
      <c r="A8390" t="s">
        <v>38853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</row>
    <row r="8391" spans="1:32" x14ac:dyDescent="0.25">
      <c r="A8391" t="s">
        <v>38854</v>
      </c>
      <c r="B8391" t="s">
        <v>504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</row>
    <row r="8392" spans="1:32" x14ac:dyDescent="0.25">
      <c r="A8392" t="s">
        <v>38855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</row>
    <row r="8393" spans="1:32" x14ac:dyDescent="0.25">
      <c r="A8393" t="s">
        <v>38856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</row>
    <row r="8394" spans="1:32" x14ac:dyDescent="0.25">
      <c r="A8394" t="s">
        <v>38857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</row>
    <row r="8395" spans="1:32" x14ac:dyDescent="0.25">
      <c r="A8395" t="s">
        <v>38858</v>
      </c>
      <c r="B8395" t="s">
        <v>504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</row>
    <row r="8396" spans="1:32" x14ac:dyDescent="0.25">
      <c r="A8396" t="s">
        <v>38859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</row>
    <row r="8397" spans="1:32" x14ac:dyDescent="0.25">
      <c r="A8397" t="s">
        <v>2841</v>
      </c>
      <c r="B8397" t="s">
        <v>504</v>
      </c>
      <c r="C8397" s="1">
        <v>2084500000</v>
      </c>
      <c r="D8397" s="1">
        <v>1998000000</v>
      </c>
      <c r="E8397" s="1">
        <v>1373980000</v>
      </c>
      <c r="F8397" s="1">
        <v>1762020000</v>
      </c>
      <c r="G8397" s="1">
        <v>1684240000</v>
      </c>
      <c r="H8397" s="1">
        <v>1625960000</v>
      </c>
      <c r="I8397" s="1">
        <v>1456740000</v>
      </c>
      <c r="J8397" s="1">
        <v>1258940000</v>
      </c>
      <c r="K8397" s="1">
        <v>838656000</v>
      </c>
      <c r="L8397" s="1">
        <v>494343000</v>
      </c>
      <c r="M8397" s="1">
        <v>374557000</v>
      </c>
      <c r="N8397" s="1">
        <v>322405000</v>
      </c>
      <c r="O8397" s="1">
        <v>359276000</v>
      </c>
      <c r="P8397" s="1">
        <v>385044000</v>
      </c>
      <c r="Q8397" s="1">
        <v>411402000</v>
      </c>
      <c r="R8397" s="1">
        <v>415979000</v>
      </c>
      <c r="S8397" s="1">
        <v>412570000</v>
      </c>
      <c r="T8397" s="1">
        <v>403561000</v>
      </c>
      <c r="U8397" s="1">
        <v>360749000</v>
      </c>
      <c r="V8397" s="1">
        <v>327864000</v>
      </c>
      <c r="W8397" s="1">
        <v>332031000</v>
      </c>
      <c r="X8397" s="1">
        <v>320654000</v>
      </c>
      <c r="Y8397" s="1">
        <v>313200000</v>
      </c>
      <c r="Z8397" s="1">
        <v>300104000</v>
      </c>
      <c r="AA8397" s="1">
        <v>268078000</v>
      </c>
      <c r="AB8397" s="1">
        <v>261040000</v>
      </c>
      <c r="AC8397" s="1">
        <v>254896000</v>
      </c>
      <c r="AD8397" s="1">
        <v>247543000</v>
      </c>
      <c r="AE8397" s="1">
        <v>237932000</v>
      </c>
      <c r="AF8397" s="1">
        <v>238116000</v>
      </c>
    </row>
    <row r="8398" spans="1:32" x14ac:dyDescent="0.25">
      <c r="A8398" t="s">
        <v>11088</v>
      </c>
      <c r="B8398" t="s">
        <v>504</v>
      </c>
      <c r="C8398" s="1">
        <v>75373400</v>
      </c>
      <c r="D8398" s="1">
        <v>71357900</v>
      </c>
      <c r="E8398" s="1">
        <v>70723900</v>
      </c>
      <c r="F8398" s="1">
        <v>59019400</v>
      </c>
      <c r="G8398" s="1">
        <v>43538500</v>
      </c>
      <c r="H8398" s="1">
        <v>18383500</v>
      </c>
      <c r="I8398" s="1">
        <v>14409300</v>
      </c>
      <c r="J8398" s="1">
        <v>9675150</v>
      </c>
      <c r="K8398" s="1">
        <v>10434100</v>
      </c>
      <c r="L8398" s="1">
        <v>7924480</v>
      </c>
      <c r="M8398">
        <v>744180</v>
      </c>
      <c r="N8398">
        <v>5667.11</v>
      </c>
      <c r="O8398">
        <v>416.94299999999998</v>
      </c>
      <c r="P8398">
        <v>176871</v>
      </c>
      <c r="Q8398">
        <v>977809</v>
      </c>
      <c r="R8398" s="1">
        <v>3359130</v>
      </c>
      <c r="S8398" s="1">
        <v>8394640</v>
      </c>
      <c r="T8398" s="1">
        <v>9182410</v>
      </c>
      <c r="U8398" s="1">
        <v>4658560</v>
      </c>
      <c r="V8398" s="1">
        <v>3043380</v>
      </c>
      <c r="W8398" s="1">
        <v>2762600</v>
      </c>
      <c r="X8398" s="1">
        <v>3088630</v>
      </c>
      <c r="Y8398" s="1">
        <v>3317870</v>
      </c>
      <c r="Z8398" s="1">
        <v>3179240</v>
      </c>
      <c r="AA8398" s="1">
        <v>1513820</v>
      </c>
      <c r="AB8398">
        <v>785724</v>
      </c>
      <c r="AC8398">
        <v>438041</v>
      </c>
      <c r="AD8398">
        <v>258486</v>
      </c>
      <c r="AE8398">
        <v>303103</v>
      </c>
      <c r="AF8398">
        <v>332461</v>
      </c>
    </row>
    <row r="8399" spans="1:32" x14ac:dyDescent="0.25">
      <c r="A8399" t="s">
        <v>11089</v>
      </c>
      <c r="B8399" t="s">
        <v>504</v>
      </c>
      <c r="C8399" s="1">
        <v>1647190000</v>
      </c>
      <c r="D8399" s="1">
        <v>1792430000</v>
      </c>
      <c r="E8399" s="1">
        <v>1855020000</v>
      </c>
      <c r="F8399" s="1">
        <v>1646030000</v>
      </c>
      <c r="G8399" s="1">
        <v>1677500000</v>
      </c>
      <c r="H8399" s="1">
        <v>1551070000</v>
      </c>
      <c r="I8399" s="1">
        <v>1458470000</v>
      </c>
      <c r="J8399" s="1">
        <v>1332300000</v>
      </c>
      <c r="K8399" s="1">
        <v>1257300000</v>
      </c>
      <c r="L8399" s="1">
        <v>1094430000</v>
      </c>
      <c r="M8399" s="1">
        <v>871846000</v>
      </c>
      <c r="N8399" s="1">
        <v>737675000</v>
      </c>
      <c r="O8399" s="1">
        <v>763701000</v>
      </c>
      <c r="P8399" s="1">
        <v>817785000</v>
      </c>
      <c r="Q8399" s="1">
        <v>890744000</v>
      </c>
      <c r="R8399" s="1">
        <v>966264000</v>
      </c>
      <c r="S8399" s="1">
        <v>1019850000</v>
      </c>
      <c r="T8399" s="1">
        <v>1021990000</v>
      </c>
      <c r="U8399" s="1">
        <v>1074710000</v>
      </c>
      <c r="V8399" s="1">
        <v>1110120000</v>
      </c>
      <c r="W8399" s="1">
        <v>1116260000</v>
      </c>
      <c r="X8399" s="1">
        <v>1112960000</v>
      </c>
      <c r="Y8399" s="1">
        <v>1099590000</v>
      </c>
      <c r="Z8399" s="1">
        <v>1090700000</v>
      </c>
      <c r="AA8399" s="1">
        <v>1083360000</v>
      </c>
      <c r="AB8399" s="1">
        <v>1095400000</v>
      </c>
      <c r="AC8399" s="1">
        <v>1118600000</v>
      </c>
      <c r="AD8399" s="1">
        <v>1150150000</v>
      </c>
      <c r="AE8399" s="1">
        <v>1183310000</v>
      </c>
      <c r="AF8399" s="1">
        <v>1218370000</v>
      </c>
    </row>
    <row r="8400" spans="1:32" x14ac:dyDescent="0.25">
      <c r="A8400" t="s">
        <v>2842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</row>
    <row r="8401" spans="1:32" x14ac:dyDescent="0.25">
      <c r="A8401" t="s">
        <v>2843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</row>
    <row r="8402" spans="1:32" x14ac:dyDescent="0.25">
      <c r="A8402" t="s">
        <v>2844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</row>
    <row r="8403" spans="1:32" x14ac:dyDescent="0.25">
      <c r="A8403" t="s">
        <v>2845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</row>
    <row r="8404" spans="1:32" x14ac:dyDescent="0.25">
      <c r="A8404" t="s">
        <v>2846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</row>
    <row r="8405" spans="1:32" x14ac:dyDescent="0.25">
      <c r="A8405" t="s">
        <v>2847</v>
      </c>
      <c r="B8405" t="s">
        <v>504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</row>
    <row r="8406" spans="1:32" x14ac:dyDescent="0.25">
      <c r="A8406" t="s">
        <v>2848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</row>
    <row r="8407" spans="1:32" x14ac:dyDescent="0.25">
      <c r="A8407" t="s">
        <v>2849</v>
      </c>
      <c r="B8407" t="s">
        <v>504</v>
      </c>
      <c r="C8407" s="1">
        <v>959644000</v>
      </c>
      <c r="D8407" s="1">
        <v>952997000</v>
      </c>
      <c r="E8407" s="1">
        <v>934024000</v>
      </c>
      <c r="F8407" s="1">
        <v>896667000</v>
      </c>
      <c r="G8407" s="1">
        <v>864644000</v>
      </c>
      <c r="H8407" s="1">
        <v>837107000</v>
      </c>
      <c r="I8407" s="1">
        <v>803218000</v>
      </c>
      <c r="J8407" s="1">
        <v>761917000</v>
      </c>
      <c r="K8407" s="1">
        <v>724954000</v>
      </c>
      <c r="L8407" s="1">
        <v>695850000</v>
      </c>
      <c r="M8407" s="1">
        <v>666670000</v>
      </c>
      <c r="N8407" s="1">
        <v>633785000</v>
      </c>
      <c r="O8407" s="1">
        <v>599159000</v>
      </c>
      <c r="P8407" s="1">
        <v>568968000</v>
      </c>
      <c r="Q8407" s="1">
        <v>540921000</v>
      </c>
      <c r="R8407" s="1">
        <v>512978000</v>
      </c>
      <c r="S8407" s="1">
        <v>484685000</v>
      </c>
      <c r="T8407" s="1">
        <v>362537000</v>
      </c>
      <c r="U8407" s="1">
        <v>314310000</v>
      </c>
      <c r="V8407" s="1">
        <v>301286000</v>
      </c>
      <c r="W8407" s="1">
        <v>297562000</v>
      </c>
      <c r="X8407" s="1">
        <v>297562000</v>
      </c>
      <c r="Y8407" s="1">
        <v>297562000</v>
      </c>
      <c r="Z8407" s="1">
        <v>297562000</v>
      </c>
      <c r="AA8407" s="1">
        <v>297562000</v>
      </c>
      <c r="AB8407" s="1">
        <v>297562000</v>
      </c>
      <c r="AC8407" s="1">
        <v>297562000</v>
      </c>
      <c r="AD8407" s="1">
        <v>297562000</v>
      </c>
      <c r="AE8407" s="1">
        <v>297562000</v>
      </c>
      <c r="AF8407" s="1">
        <v>297562000</v>
      </c>
    </row>
    <row r="8408" spans="1:32" x14ac:dyDescent="0.25">
      <c r="A8408" t="s">
        <v>2850</v>
      </c>
      <c r="B8408" t="s">
        <v>504</v>
      </c>
      <c r="C8408" s="1">
        <v>119407000</v>
      </c>
      <c r="D8408" s="1">
        <v>108143000</v>
      </c>
      <c r="E8408" s="1">
        <v>223142000</v>
      </c>
      <c r="F8408" s="1">
        <v>129453000</v>
      </c>
      <c r="G8408" s="1">
        <v>106125000</v>
      </c>
      <c r="H8408" s="1">
        <v>77823500</v>
      </c>
      <c r="I8408" s="1">
        <v>78382300</v>
      </c>
      <c r="J8408" s="1">
        <v>79228300</v>
      </c>
      <c r="K8408" s="1">
        <v>93377600</v>
      </c>
      <c r="L8408" s="1">
        <v>102640000</v>
      </c>
      <c r="M8408" s="1">
        <v>71869100</v>
      </c>
      <c r="N8408" s="1">
        <v>55291500</v>
      </c>
      <c r="O8408" s="1">
        <v>54419700</v>
      </c>
      <c r="P8408" s="1">
        <v>57641700</v>
      </c>
      <c r="Q8408" s="1">
        <v>63386300</v>
      </c>
      <c r="R8408" s="1">
        <v>74742200</v>
      </c>
      <c r="S8408" s="1">
        <v>83965700</v>
      </c>
      <c r="T8408" s="1">
        <v>80650200</v>
      </c>
      <c r="U8408" s="1">
        <v>74429800</v>
      </c>
      <c r="V8408" s="1">
        <v>66038100</v>
      </c>
      <c r="W8408" s="1">
        <v>62242000</v>
      </c>
      <c r="X8408" s="1">
        <v>62531800</v>
      </c>
      <c r="Y8408" s="1">
        <v>63270300</v>
      </c>
      <c r="Z8408" s="1">
        <v>63663900</v>
      </c>
      <c r="AA8408" s="1">
        <v>58243000</v>
      </c>
      <c r="AB8408" s="1">
        <v>55005000</v>
      </c>
      <c r="AC8408" s="1">
        <v>53440700</v>
      </c>
      <c r="AD8408" s="1">
        <v>52840900</v>
      </c>
      <c r="AE8408" s="1">
        <v>54823000</v>
      </c>
      <c r="AF8408" s="1">
        <v>54774100</v>
      </c>
    </row>
    <row r="8409" spans="1:32" x14ac:dyDescent="0.25">
      <c r="A8409" t="s">
        <v>2851</v>
      </c>
      <c r="B8409" t="s">
        <v>504</v>
      </c>
      <c r="C8409" s="1">
        <v>32165100</v>
      </c>
      <c r="D8409" s="1">
        <v>33630100</v>
      </c>
      <c r="E8409" s="1">
        <v>16693000</v>
      </c>
      <c r="F8409" s="1">
        <v>29398600</v>
      </c>
      <c r="G8409" s="1">
        <v>31423500</v>
      </c>
      <c r="H8409" s="1">
        <v>30266300</v>
      </c>
      <c r="I8409" s="1">
        <v>27200300</v>
      </c>
      <c r="J8409" s="1">
        <v>21470200</v>
      </c>
      <c r="K8409" s="1">
        <v>14967200</v>
      </c>
      <c r="L8409" s="1">
        <v>7691110</v>
      </c>
      <c r="M8409" s="1">
        <v>5599370</v>
      </c>
      <c r="N8409" s="1">
        <v>4836300</v>
      </c>
      <c r="O8409" s="1">
        <v>5970190</v>
      </c>
      <c r="P8409" s="1">
        <v>7109320</v>
      </c>
      <c r="Q8409" s="1">
        <v>8393180</v>
      </c>
      <c r="R8409" s="1">
        <v>9078480</v>
      </c>
      <c r="S8409" s="1">
        <v>9595230</v>
      </c>
      <c r="T8409" s="1">
        <v>10006100</v>
      </c>
      <c r="U8409" s="1">
        <v>9332520</v>
      </c>
      <c r="V8409" s="1">
        <v>9940540</v>
      </c>
      <c r="W8409" s="1">
        <v>10333500</v>
      </c>
      <c r="X8409" s="1">
        <v>10249500</v>
      </c>
      <c r="Y8409" s="1">
        <v>9941270</v>
      </c>
      <c r="Z8409" s="1">
        <v>9529010</v>
      </c>
      <c r="AA8409" s="1">
        <v>8923810</v>
      </c>
      <c r="AB8409" s="1">
        <v>8596690</v>
      </c>
      <c r="AC8409" s="1">
        <v>8295760</v>
      </c>
      <c r="AD8409" s="1">
        <v>8190810</v>
      </c>
      <c r="AE8409" s="1">
        <v>7859300</v>
      </c>
      <c r="AF8409" s="1">
        <v>7903970</v>
      </c>
    </row>
    <row r="8410" spans="1:32" x14ac:dyDescent="0.25">
      <c r="A8410" t="s">
        <v>2852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</row>
    <row r="8411" spans="1:32" x14ac:dyDescent="0.25">
      <c r="A8411" t="s">
        <v>2853</v>
      </c>
      <c r="B8411" t="s">
        <v>504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</row>
    <row r="8412" spans="1:32" x14ac:dyDescent="0.25">
      <c r="A8412" t="s">
        <v>2854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</row>
    <row r="8413" spans="1:32" x14ac:dyDescent="0.25">
      <c r="A8413" t="s">
        <v>2855</v>
      </c>
      <c r="B8413" t="s">
        <v>504</v>
      </c>
      <c r="C8413" s="1">
        <v>198628000</v>
      </c>
      <c r="D8413" s="1">
        <v>195567000</v>
      </c>
      <c r="E8413" s="1">
        <v>187026000</v>
      </c>
      <c r="F8413" s="1">
        <v>187026000</v>
      </c>
      <c r="G8413" s="1">
        <v>186864000</v>
      </c>
      <c r="H8413" s="1">
        <v>186864000</v>
      </c>
      <c r="I8413" s="1">
        <v>181707000</v>
      </c>
      <c r="J8413" s="1">
        <v>154368000</v>
      </c>
      <c r="K8413" s="1">
        <v>154368000</v>
      </c>
      <c r="L8413" s="1">
        <v>154317000</v>
      </c>
      <c r="M8413" s="1">
        <v>140908000</v>
      </c>
      <c r="N8413" s="1">
        <v>134746000</v>
      </c>
      <c r="O8413" s="1">
        <v>132655000</v>
      </c>
      <c r="P8413" s="1">
        <v>147139000</v>
      </c>
      <c r="Q8413" s="1">
        <v>144683000</v>
      </c>
      <c r="R8413" s="1">
        <v>142413000</v>
      </c>
      <c r="S8413" s="1">
        <v>140434000</v>
      </c>
      <c r="T8413" s="1">
        <v>138908000</v>
      </c>
      <c r="U8413" s="1">
        <v>138014000</v>
      </c>
      <c r="V8413" s="1">
        <v>137592000</v>
      </c>
      <c r="W8413" s="1">
        <v>137592000</v>
      </c>
      <c r="X8413" s="1">
        <v>137592000</v>
      </c>
      <c r="Y8413" s="1">
        <v>129799000</v>
      </c>
      <c r="Z8413" s="1">
        <v>126296000</v>
      </c>
      <c r="AA8413" s="1">
        <v>123430000</v>
      </c>
      <c r="AB8413" s="1">
        <v>123430000</v>
      </c>
      <c r="AC8413" s="1">
        <v>123430000</v>
      </c>
      <c r="AD8413" s="1">
        <v>127438000</v>
      </c>
      <c r="AE8413" s="1">
        <v>137533000</v>
      </c>
      <c r="AF8413" s="1">
        <v>137585000</v>
      </c>
    </row>
    <row r="8414" spans="1:32" x14ac:dyDescent="0.25">
      <c r="A8414" t="s">
        <v>38860</v>
      </c>
      <c r="B8414" t="s">
        <v>504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</row>
    <row r="8415" spans="1:32" x14ac:dyDescent="0.25">
      <c r="A8415" t="s">
        <v>38861</v>
      </c>
      <c r="B8415" t="s">
        <v>504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</row>
    <row r="8416" spans="1:32" x14ac:dyDescent="0.25">
      <c r="A8416" t="s">
        <v>38862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</row>
    <row r="8417" spans="1:32" x14ac:dyDescent="0.25">
      <c r="A8417" t="s">
        <v>38863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</row>
    <row r="8418" spans="1:32" x14ac:dyDescent="0.25">
      <c r="A8418" t="s">
        <v>38864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</row>
    <row r="8419" spans="1:32" x14ac:dyDescent="0.25">
      <c r="A8419" t="s">
        <v>38865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</row>
    <row r="8420" spans="1:32" x14ac:dyDescent="0.25">
      <c r="A8420" t="s">
        <v>38866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</row>
    <row r="8421" spans="1:32" x14ac:dyDescent="0.25">
      <c r="A8421" t="s">
        <v>2856</v>
      </c>
      <c r="B8421" t="s">
        <v>504</v>
      </c>
      <c r="C8421" s="1">
        <v>3295490000</v>
      </c>
      <c r="D8421" s="1">
        <v>3158740000</v>
      </c>
      <c r="E8421" s="1">
        <v>2172200000</v>
      </c>
      <c r="F8421" s="1">
        <v>2785680000</v>
      </c>
      <c r="G8421" s="1">
        <v>2662700000</v>
      </c>
      <c r="H8421" s="1">
        <v>2570560000</v>
      </c>
      <c r="I8421" s="1">
        <v>2303040000</v>
      </c>
      <c r="J8421" s="1">
        <v>1990330000</v>
      </c>
      <c r="K8421" s="1">
        <v>1325880000</v>
      </c>
      <c r="L8421" s="1">
        <v>781532000</v>
      </c>
      <c r="M8421" s="1">
        <v>592156000</v>
      </c>
      <c r="N8421" s="1">
        <v>509707000</v>
      </c>
      <c r="O8421" s="1">
        <v>567998000</v>
      </c>
      <c r="P8421" s="1">
        <v>608736000</v>
      </c>
      <c r="Q8421" s="1">
        <v>650408000</v>
      </c>
      <c r="R8421" s="1">
        <v>657642000</v>
      </c>
      <c r="S8421" s="1">
        <v>652254000</v>
      </c>
      <c r="T8421" s="1">
        <v>638010000</v>
      </c>
      <c r="U8421" s="1">
        <v>570328000</v>
      </c>
      <c r="V8421" s="1">
        <v>518337000</v>
      </c>
      <c r="W8421" s="1">
        <v>524926000</v>
      </c>
      <c r="X8421" s="1">
        <v>506939000</v>
      </c>
      <c r="Y8421" s="1">
        <v>495154000</v>
      </c>
      <c r="Z8421" s="1">
        <v>474450000</v>
      </c>
      <c r="AA8421" s="1">
        <v>423819000</v>
      </c>
      <c r="AB8421" s="1">
        <v>412692000</v>
      </c>
      <c r="AC8421" s="1">
        <v>402979000</v>
      </c>
      <c r="AD8421" s="1">
        <v>391354000</v>
      </c>
      <c r="AE8421" s="1">
        <v>376160000</v>
      </c>
      <c r="AF8421" s="1">
        <v>376451000</v>
      </c>
    </row>
    <row r="8422" spans="1:32" x14ac:dyDescent="0.25">
      <c r="A8422" t="s">
        <v>11090</v>
      </c>
      <c r="B8422" t="s">
        <v>504</v>
      </c>
      <c r="C8422" s="1">
        <v>504121000</v>
      </c>
      <c r="D8422" s="1">
        <v>477264000</v>
      </c>
      <c r="E8422" s="1">
        <v>473023000</v>
      </c>
      <c r="F8422" s="1">
        <v>394740000</v>
      </c>
      <c r="G8422" s="1">
        <v>291199000</v>
      </c>
      <c r="H8422" s="1">
        <v>122954000</v>
      </c>
      <c r="I8422" s="1">
        <v>96373600</v>
      </c>
      <c r="J8422" s="1">
        <v>64710400</v>
      </c>
      <c r="K8422" s="1">
        <v>69786800</v>
      </c>
      <c r="L8422" s="1">
        <v>53001400</v>
      </c>
      <c r="M8422" s="1">
        <v>4977310</v>
      </c>
      <c r="N8422">
        <v>37903.4</v>
      </c>
      <c r="O8422">
        <v>2788.65</v>
      </c>
      <c r="P8422" s="1">
        <v>1182970</v>
      </c>
      <c r="Q8422" s="1">
        <v>6539890</v>
      </c>
      <c r="R8422" s="1">
        <v>22466900</v>
      </c>
      <c r="S8422" s="1">
        <v>56146000</v>
      </c>
      <c r="T8422" s="1">
        <v>61414900</v>
      </c>
      <c r="U8422" s="1">
        <v>31157900</v>
      </c>
      <c r="V8422" s="1">
        <v>20355100</v>
      </c>
      <c r="W8422" s="1">
        <v>18477100</v>
      </c>
      <c r="X8422" s="1">
        <v>20657700</v>
      </c>
      <c r="Y8422" s="1">
        <v>22190900</v>
      </c>
      <c r="Z8422" s="1">
        <v>21263800</v>
      </c>
      <c r="AA8422" s="1">
        <v>10124900</v>
      </c>
      <c r="AB8422" s="1">
        <v>5255160</v>
      </c>
      <c r="AC8422" s="1">
        <v>2929750</v>
      </c>
      <c r="AD8422" s="1">
        <v>1728830</v>
      </c>
      <c r="AE8422" s="1">
        <v>2027250</v>
      </c>
      <c r="AF8422" s="1">
        <v>2223600</v>
      </c>
    </row>
    <row r="8423" spans="1:32" x14ac:dyDescent="0.25">
      <c r="A8423" t="s">
        <v>11091</v>
      </c>
      <c r="B8423" t="s">
        <v>504</v>
      </c>
      <c r="C8423" s="1">
        <v>11016900000</v>
      </c>
      <c r="D8423" s="1">
        <v>11988300000</v>
      </c>
      <c r="E8423" s="1">
        <v>12407000000</v>
      </c>
      <c r="F8423" s="1">
        <v>11009200000</v>
      </c>
      <c r="G8423" s="1">
        <v>11219700000</v>
      </c>
      <c r="H8423" s="1">
        <v>10374000000</v>
      </c>
      <c r="I8423" s="1">
        <v>9754730000</v>
      </c>
      <c r="J8423" s="1">
        <v>8910860000</v>
      </c>
      <c r="K8423" s="1">
        <v>8409210000</v>
      </c>
      <c r="L8423" s="1">
        <v>7319900000</v>
      </c>
      <c r="M8423" s="1">
        <v>5831180000</v>
      </c>
      <c r="N8423" s="1">
        <v>4933800000</v>
      </c>
      <c r="O8423" s="1">
        <v>5107870000</v>
      </c>
      <c r="P8423" s="1">
        <v>5469600000</v>
      </c>
      <c r="Q8423" s="1">
        <v>5957570000</v>
      </c>
      <c r="R8423" s="1">
        <v>6462670000</v>
      </c>
      <c r="S8423" s="1">
        <v>6821060000</v>
      </c>
      <c r="T8423" s="1">
        <v>6835390000</v>
      </c>
      <c r="U8423" s="1">
        <v>7188010000</v>
      </c>
      <c r="V8423" s="1">
        <v>7424820000</v>
      </c>
      <c r="W8423" s="1">
        <v>7465920000</v>
      </c>
      <c r="X8423" s="1">
        <v>7443810000</v>
      </c>
      <c r="Y8423" s="1">
        <v>7354400000</v>
      </c>
      <c r="Z8423" s="1">
        <v>7294970000</v>
      </c>
      <c r="AA8423" s="1">
        <v>7245860000</v>
      </c>
      <c r="AB8423" s="1">
        <v>7326370000</v>
      </c>
      <c r="AC8423" s="1">
        <v>7481510000</v>
      </c>
      <c r="AD8423" s="1">
        <v>7692550000</v>
      </c>
      <c r="AE8423" s="1">
        <v>7914340000</v>
      </c>
      <c r="AF8423" s="1">
        <v>8148860000</v>
      </c>
    </row>
    <row r="8424" spans="1:32" x14ac:dyDescent="0.25">
      <c r="A8424" t="s">
        <v>2857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</row>
    <row r="8425" spans="1:32" x14ac:dyDescent="0.25">
      <c r="A8425" t="s">
        <v>2858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</row>
    <row r="8426" spans="1:32" x14ac:dyDescent="0.25">
      <c r="A8426" t="s">
        <v>2859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</row>
    <row r="8427" spans="1:32" x14ac:dyDescent="0.25">
      <c r="A8427" t="s">
        <v>2860</v>
      </c>
      <c r="B8427" t="s">
        <v>504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</row>
    <row r="8428" spans="1:32" x14ac:dyDescent="0.25">
      <c r="A8428" t="s">
        <v>2861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</row>
    <row r="8429" spans="1:32" x14ac:dyDescent="0.25">
      <c r="A8429" t="s">
        <v>2862</v>
      </c>
      <c r="B8429" t="s">
        <v>504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</row>
    <row r="8430" spans="1:32" x14ac:dyDescent="0.25">
      <c r="A8430" t="s">
        <v>2863</v>
      </c>
      <c r="B8430" t="s">
        <v>504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</row>
    <row r="8431" spans="1:32" x14ac:dyDescent="0.25">
      <c r="A8431" t="s">
        <v>2864</v>
      </c>
      <c r="B8431" t="s">
        <v>504</v>
      </c>
      <c r="C8431" s="1">
        <v>386277000</v>
      </c>
      <c r="D8431" s="1">
        <v>383602000</v>
      </c>
      <c r="E8431" s="1">
        <v>375965000</v>
      </c>
      <c r="F8431" s="1">
        <v>360928000</v>
      </c>
      <c r="G8431" s="1">
        <v>348038000</v>
      </c>
      <c r="H8431" s="1">
        <v>336954000</v>
      </c>
      <c r="I8431" s="1">
        <v>323312000</v>
      </c>
      <c r="J8431" s="1">
        <v>306688000</v>
      </c>
      <c r="K8431" s="1">
        <v>291810000</v>
      </c>
      <c r="L8431" s="1">
        <v>280095000</v>
      </c>
      <c r="M8431" s="1">
        <v>268349000</v>
      </c>
      <c r="N8431" s="1">
        <v>255112000</v>
      </c>
      <c r="O8431" s="1">
        <v>241174000</v>
      </c>
      <c r="P8431" s="1">
        <v>229022000</v>
      </c>
      <c r="Q8431" s="1">
        <v>217732000</v>
      </c>
      <c r="R8431" s="1">
        <v>206484000</v>
      </c>
      <c r="S8431" s="1">
        <v>195096000</v>
      </c>
      <c r="T8431" s="1">
        <v>145929000</v>
      </c>
      <c r="U8431" s="1">
        <v>126517000</v>
      </c>
      <c r="V8431" s="1">
        <v>121274000</v>
      </c>
      <c r="W8431" s="1">
        <v>119775000</v>
      </c>
      <c r="X8431" s="1">
        <v>119775000</v>
      </c>
      <c r="Y8431" s="1">
        <v>119775000</v>
      </c>
      <c r="Z8431" s="1">
        <v>119775000</v>
      </c>
      <c r="AA8431" s="1">
        <v>119775000</v>
      </c>
      <c r="AB8431" s="1">
        <v>119775000</v>
      </c>
      <c r="AC8431" s="1">
        <v>119775000</v>
      </c>
      <c r="AD8431" s="1">
        <v>119775000</v>
      </c>
      <c r="AE8431" s="1">
        <v>119775000</v>
      </c>
      <c r="AF8431" s="1">
        <v>119775000</v>
      </c>
    </row>
    <row r="8432" spans="1:32" x14ac:dyDescent="0.25">
      <c r="A8432" t="s">
        <v>2865</v>
      </c>
      <c r="B8432" t="s">
        <v>504</v>
      </c>
      <c r="C8432" s="1">
        <v>798635000</v>
      </c>
      <c r="D8432" s="1">
        <v>723297000</v>
      </c>
      <c r="E8432" s="1">
        <v>1492440000</v>
      </c>
      <c r="F8432" s="1">
        <v>865825000</v>
      </c>
      <c r="G8432" s="1">
        <v>709794000</v>
      </c>
      <c r="H8432" s="1">
        <v>520508000</v>
      </c>
      <c r="I8432" s="1">
        <v>524245000</v>
      </c>
      <c r="J8432" s="1">
        <v>529904000</v>
      </c>
      <c r="K8432" s="1">
        <v>624538000</v>
      </c>
      <c r="L8432" s="1">
        <v>686489000</v>
      </c>
      <c r="M8432" s="1">
        <v>480683000</v>
      </c>
      <c r="N8432" s="1">
        <v>369807000</v>
      </c>
      <c r="O8432" s="1">
        <v>363976000</v>
      </c>
      <c r="P8432" s="1">
        <v>385526000</v>
      </c>
      <c r="Q8432" s="1">
        <v>423947000</v>
      </c>
      <c r="R8432" s="1">
        <v>499899000</v>
      </c>
      <c r="S8432" s="1">
        <v>561589000</v>
      </c>
      <c r="T8432" s="1">
        <v>539414000</v>
      </c>
      <c r="U8432" s="1">
        <v>497810000</v>
      </c>
      <c r="V8432" s="1">
        <v>441684000</v>
      </c>
      <c r="W8432" s="1">
        <v>416294000</v>
      </c>
      <c r="X8432" s="1">
        <v>418232000</v>
      </c>
      <c r="Y8432" s="1">
        <v>423171000</v>
      </c>
      <c r="Z8432" s="1">
        <v>425804000</v>
      </c>
      <c r="AA8432" s="1">
        <v>389547000</v>
      </c>
      <c r="AB8432" s="1">
        <v>367890000</v>
      </c>
      <c r="AC8432" s="1">
        <v>357428000</v>
      </c>
      <c r="AD8432" s="1">
        <v>353416000</v>
      </c>
      <c r="AE8432" s="1">
        <v>366673000</v>
      </c>
      <c r="AF8432" s="1">
        <v>366346000</v>
      </c>
    </row>
    <row r="8433" spans="1:32" x14ac:dyDescent="0.25">
      <c r="A8433" t="s">
        <v>2866</v>
      </c>
      <c r="B8433" t="s">
        <v>504</v>
      </c>
      <c r="C8433" s="1">
        <v>50851600</v>
      </c>
      <c r="D8433" s="1">
        <v>53167600</v>
      </c>
      <c r="E8433" s="1">
        <v>26390900</v>
      </c>
      <c r="F8433" s="1">
        <v>46477800</v>
      </c>
      <c r="G8433" s="1">
        <v>49679100</v>
      </c>
      <c r="H8433" s="1">
        <v>47849700</v>
      </c>
      <c r="I8433" s="1">
        <v>43002400</v>
      </c>
      <c r="J8433" s="1">
        <v>33943400</v>
      </c>
      <c r="K8433" s="1">
        <v>23662400</v>
      </c>
      <c r="L8433" s="1">
        <v>12159300</v>
      </c>
      <c r="M8433" s="1">
        <v>8852340</v>
      </c>
      <c r="N8433" s="1">
        <v>7645960</v>
      </c>
      <c r="O8433" s="1">
        <v>9438580</v>
      </c>
      <c r="P8433" s="1">
        <v>11239500</v>
      </c>
      <c r="Q8433" s="1">
        <v>13269200</v>
      </c>
      <c r="R8433" s="1">
        <v>14352600</v>
      </c>
      <c r="S8433" s="1">
        <v>15169600</v>
      </c>
      <c r="T8433" s="1">
        <v>15819200</v>
      </c>
      <c r="U8433" s="1">
        <v>14754300</v>
      </c>
      <c r="V8433" s="1">
        <v>15715500</v>
      </c>
      <c r="W8433" s="1">
        <v>16336800</v>
      </c>
      <c r="X8433" s="1">
        <v>16204000</v>
      </c>
      <c r="Y8433" s="1">
        <v>15716700</v>
      </c>
      <c r="Z8433" s="1">
        <v>15064900</v>
      </c>
      <c r="AA8433" s="1">
        <v>14108100</v>
      </c>
      <c r="AB8433" s="1">
        <v>13591000</v>
      </c>
      <c r="AC8433" s="1">
        <v>13115200</v>
      </c>
      <c r="AD8433" s="1">
        <v>12949300</v>
      </c>
      <c r="AE8433" s="1">
        <v>12425200</v>
      </c>
      <c r="AF8433" s="1">
        <v>12495800</v>
      </c>
    </row>
    <row r="8434" spans="1:32" x14ac:dyDescent="0.25">
      <c r="A8434" t="s">
        <v>2867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</row>
    <row r="8435" spans="1:32" x14ac:dyDescent="0.25">
      <c r="A8435" t="s">
        <v>2868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</row>
    <row r="8436" spans="1:32" x14ac:dyDescent="0.25">
      <c r="A8436" t="s">
        <v>2869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</row>
    <row r="8437" spans="1:32" x14ac:dyDescent="0.25">
      <c r="A8437" t="s">
        <v>2870</v>
      </c>
      <c r="B8437" t="s">
        <v>504</v>
      </c>
      <c r="C8437" s="1">
        <v>1117180000</v>
      </c>
      <c r="D8437" s="1">
        <v>1099960000</v>
      </c>
      <c r="E8437" s="1">
        <v>1051920000</v>
      </c>
      <c r="F8437" s="1">
        <v>1051920000</v>
      </c>
      <c r="G8437" s="1">
        <v>1051010000</v>
      </c>
      <c r="H8437" s="1">
        <v>1051010000</v>
      </c>
      <c r="I8437" s="1">
        <v>1022000000</v>
      </c>
      <c r="J8437" s="1">
        <v>868239000</v>
      </c>
      <c r="K8437" s="1">
        <v>868239000</v>
      </c>
      <c r="L8437" s="1">
        <v>867949000</v>
      </c>
      <c r="M8437" s="1">
        <v>792535000</v>
      </c>
      <c r="N8437" s="1">
        <v>757873000</v>
      </c>
      <c r="O8437" s="1">
        <v>746114000</v>
      </c>
      <c r="P8437" s="1">
        <v>827577000</v>
      </c>
      <c r="Q8437" s="1">
        <v>813765000</v>
      </c>
      <c r="R8437" s="1">
        <v>800996000</v>
      </c>
      <c r="S8437" s="1">
        <v>789864000</v>
      </c>
      <c r="T8437" s="1">
        <v>781281000</v>
      </c>
      <c r="U8437" s="1">
        <v>776257000</v>
      </c>
      <c r="V8437" s="1">
        <v>773880000</v>
      </c>
      <c r="W8437" s="1">
        <v>773880000</v>
      </c>
      <c r="X8437" s="1">
        <v>773880000</v>
      </c>
      <c r="Y8437" s="1">
        <v>730052000</v>
      </c>
      <c r="Z8437" s="1">
        <v>710350000</v>
      </c>
      <c r="AA8437" s="1">
        <v>694225000</v>
      </c>
      <c r="AB8437" s="1">
        <v>694225000</v>
      </c>
      <c r="AC8437" s="1">
        <v>694225000</v>
      </c>
      <c r="AD8437" s="1">
        <v>716769000</v>
      </c>
      <c r="AE8437" s="1">
        <v>773551000</v>
      </c>
      <c r="AF8437" s="1">
        <v>773844000</v>
      </c>
    </row>
    <row r="8438" spans="1:32" x14ac:dyDescent="0.25">
      <c r="A8438" t="s">
        <v>38867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</row>
    <row r="8439" spans="1:32" x14ac:dyDescent="0.25">
      <c r="A8439" t="s">
        <v>38868</v>
      </c>
      <c r="B8439" t="s">
        <v>504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</row>
    <row r="8440" spans="1:32" x14ac:dyDescent="0.25">
      <c r="A8440" t="s">
        <v>38869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</row>
    <row r="8441" spans="1:32" x14ac:dyDescent="0.25">
      <c r="A8441" t="s">
        <v>38870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</row>
    <row r="8442" spans="1:32" x14ac:dyDescent="0.25">
      <c r="A8442" t="s">
        <v>38871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</row>
    <row r="8443" spans="1:32" x14ac:dyDescent="0.25">
      <c r="A8443" t="s">
        <v>38872</v>
      </c>
      <c r="B8443" t="s">
        <v>504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</row>
    <row r="8444" spans="1:32" x14ac:dyDescent="0.25">
      <c r="A8444" t="s">
        <v>38873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</row>
    <row r="8445" spans="1:32" x14ac:dyDescent="0.25">
      <c r="A8445" t="s">
        <v>2871</v>
      </c>
      <c r="B8445" t="s">
        <v>504</v>
      </c>
      <c r="C8445" s="1">
        <v>109188000000</v>
      </c>
      <c r="D8445" s="1">
        <v>104657000000</v>
      </c>
      <c r="E8445" s="1">
        <v>71970600000</v>
      </c>
      <c r="F8445" s="1">
        <v>92296500000</v>
      </c>
      <c r="G8445" s="1">
        <v>88222100000</v>
      </c>
      <c r="H8445" s="1">
        <v>85169200000</v>
      </c>
      <c r="I8445" s="1">
        <v>76305500000</v>
      </c>
      <c r="J8445" s="1">
        <v>65944700000</v>
      </c>
      <c r="K8445" s="1">
        <v>43929600000</v>
      </c>
      <c r="L8445" s="1">
        <v>25894100000</v>
      </c>
      <c r="M8445" s="1">
        <v>19619600000</v>
      </c>
      <c r="N8445" s="1">
        <v>16887900000</v>
      </c>
      <c r="O8445" s="1">
        <v>18819200000</v>
      </c>
      <c r="P8445" s="1">
        <v>20169000000</v>
      </c>
      <c r="Q8445" s="1">
        <v>21549700000</v>
      </c>
      <c r="R8445" s="1">
        <v>21789400000</v>
      </c>
      <c r="S8445" s="1">
        <v>21610800000</v>
      </c>
      <c r="T8445" s="1">
        <v>21138900000</v>
      </c>
      <c r="U8445" s="1">
        <v>18896400000</v>
      </c>
      <c r="V8445" s="1">
        <v>17173800000</v>
      </c>
      <c r="W8445" s="1">
        <v>17392100000</v>
      </c>
      <c r="X8445" s="1">
        <v>16796200000</v>
      </c>
      <c r="Y8445" s="1">
        <v>16405700000</v>
      </c>
      <c r="Z8445" s="1">
        <v>15719700000</v>
      </c>
      <c r="AA8445" s="1">
        <v>14042200000</v>
      </c>
      <c r="AB8445" s="1">
        <v>13673500000</v>
      </c>
      <c r="AC8445" s="1">
        <v>13351700000</v>
      </c>
      <c r="AD8445" s="1">
        <v>12966500000</v>
      </c>
      <c r="AE8445" s="1">
        <v>12463100000</v>
      </c>
      <c r="AF8445" s="1">
        <v>12472800000</v>
      </c>
    </row>
    <row r="8446" spans="1:32" x14ac:dyDescent="0.25">
      <c r="A8446" t="s">
        <v>11092</v>
      </c>
      <c r="B8446" t="s">
        <v>504</v>
      </c>
      <c r="C8446" s="1">
        <v>489438000</v>
      </c>
      <c r="D8446" s="1">
        <v>463363000</v>
      </c>
      <c r="E8446" s="1">
        <v>459246000</v>
      </c>
      <c r="F8446" s="1">
        <v>383243000</v>
      </c>
      <c r="G8446" s="1">
        <v>282718000</v>
      </c>
      <c r="H8446" s="1">
        <v>119373000</v>
      </c>
      <c r="I8446" s="1">
        <v>93566600</v>
      </c>
      <c r="J8446" s="1">
        <v>62825600</v>
      </c>
      <c r="K8446" s="1">
        <v>67754200</v>
      </c>
      <c r="L8446" s="1">
        <v>51457600</v>
      </c>
      <c r="M8446" s="1">
        <v>4832340</v>
      </c>
      <c r="N8446">
        <v>36799.4</v>
      </c>
      <c r="O8446">
        <v>2707.42</v>
      </c>
      <c r="P8446" s="1">
        <v>1148510</v>
      </c>
      <c r="Q8446" s="1">
        <v>6349410</v>
      </c>
      <c r="R8446" s="1">
        <v>21812500</v>
      </c>
      <c r="S8446" s="1">
        <v>54510700</v>
      </c>
      <c r="T8446" s="1">
        <v>59626100</v>
      </c>
      <c r="U8446" s="1">
        <v>30250400</v>
      </c>
      <c r="V8446" s="1">
        <v>19762200</v>
      </c>
      <c r="W8446" s="1">
        <v>17938900</v>
      </c>
      <c r="X8446" s="1">
        <v>20056000</v>
      </c>
      <c r="Y8446" s="1">
        <v>21544600</v>
      </c>
      <c r="Z8446" s="1">
        <v>20644400</v>
      </c>
      <c r="AA8446" s="1">
        <v>9830000</v>
      </c>
      <c r="AB8446" s="1">
        <v>5102100</v>
      </c>
      <c r="AC8446" s="1">
        <v>2844420</v>
      </c>
      <c r="AD8446" s="1">
        <v>1678480</v>
      </c>
      <c r="AE8446" s="1">
        <v>1968200</v>
      </c>
      <c r="AF8446" s="1">
        <v>2158840</v>
      </c>
    </row>
    <row r="8447" spans="1:32" x14ac:dyDescent="0.25">
      <c r="A8447" t="s">
        <v>11093</v>
      </c>
      <c r="B8447" t="s">
        <v>504</v>
      </c>
      <c r="C8447" s="1">
        <v>10696100000</v>
      </c>
      <c r="D8447" s="1">
        <v>11639200000</v>
      </c>
      <c r="E8447" s="1">
        <v>12045600000</v>
      </c>
      <c r="F8447" s="1">
        <v>10688500000</v>
      </c>
      <c r="G8447" s="1">
        <v>10892900000</v>
      </c>
      <c r="H8447" s="1">
        <v>10071900000</v>
      </c>
      <c r="I8447" s="1">
        <v>9470610000</v>
      </c>
      <c r="J8447" s="1">
        <v>8651320000</v>
      </c>
      <c r="K8447" s="1">
        <v>8164280000</v>
      </c>
      <c r="L8447" s="1">
        <v>7106690000</v>
      </c>
      <c r="M8447" s="1">
        <v>5661340000</v>
      </c>
      <c r="N8447" s="1">
        <v>4790100000</v>
      </c>
      <c r="O8447" s="1">
        <v>4959100000</v>
      </c>
      <c r="P8447" s="1">
        <v>5310290000</v>
      </c>
      <c r="Q8447" s="1">
        <v>5784050000</v>
      </c>
      <c r="R8447" s="1">
        <v>6274440000</v>
      </c>
      <c r="S8447" s="1">
        <v>6622390000</v>
      </c>
      <c r="T8447" s="1">
        <v>6636300000</v>
      </c>
      <c r="U8447" s="1">
        <v>6978650000</v>
      </c>
      <c r="V8447" s="1">
        <v>7208570000</v>
      </c>
      <c r="W8447" s="1">
        <v>7248470000</v>
      </c>
      <c r="X8447" s="1">
        <v>7227000000</v>
      </c>
      <c r="Y8447" s="1">
        <v>7140200000</v>
      </c>
      <c r="Z8447" s="1">
        <v>7082490000</v>
      </c>
      <c r="AA8447" s="1">
        <v>7034820000</v>
      </c>
      <c r="AB8447" s="1">
        <v>7112980000</v>
      </c>
      <c r="AC8447" s="1">
        <v>7263600000</v>
      </c>
      <c r="AD8447" s="1">
        <v>7468500000</v>
      </c>
      <c r="AE8447" s="1">
        <v>7683820000</v>
      </c>
      <c r="AF8447" s="1">
        <v>7911510000</v>
      </c>
    </row>
    <row r="8448" spans="1:32" x14ac:dyDescent="0.25">
      <c r="A8448" t="s">
        <v>2872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</row>
    <row r="8449" spans="1:32" x14ac:dyDescent="0.25">
      <c r="A8449" t="s">
        <v>2873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</row>
    <row r="8450" spans="1:32" x14ac:dyDescent="0.25">
      <c r="A8450" t="s">
        <v>2874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</row>
    <row r="8451" spans="1:32" x14ac:dyDescent="0.25">
      <c r="A8451" t="s">
        <v>2875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</row>
    <row r="8452" spans="1:32" x14ac:dyDescent="0.25">
      <c r="A8452" t="s">
        <v>2876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</row>
    <row r="8453" spans="1:32" x14ac:dyDescent="0.25">
      <c r="A8453" t="s">
        <v>2877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</row>
    <row r="8454" spans="1:32" x14ac:dyDescent="0.25">
      <c r="A8454" t="s">
        <v>2878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</row>
    <row r="8455" spans="1:32" x14ac:dyDescent="0.25">
      <c r="A8455" t="s">
        <v>2879</v>
      </c>
      <c r="B8455" t="s">
        <v>504</v>
      </c>
      <c r="C8455" s="1">
        <v>526024000</v>
      </c>
      <c r="D8455" s="1">
        <v>522381000</v>
      </c>
      <c r="E8455" s="1">
        <v>511981000</v>
      </c>
      <c r="F8455" s="1">
        <v>491504000</v>
      </c>
      <c r="G8455" s="1">
        <v>473951000</v>
      </c>
      <c r="H8455" s="1">
        <v>458857000</v>
      </c>
      <c r="I8455" s="1">
        <v>440280000</v>
      </c>
      <c r="J8455" s="1">
        <v>417641000</v>
      </c>
      <c r="K8455" s="1">
        <v>397380000</v>
      </c>
      <c r="L8455" s="1">
        <v>381427000</v>
      </c>
      <c r="M8455" s="1">
        <v>365432000</v>
      </c>
      <c r="N8455" s="1">
        <v>347406000</v>
      </c>
      <c r="O8455" s="1">
        <v>328426000</v>
      </c>
      <c r="P8455" s="1">
        <v>311877000</v>
      </c>
      <c r="Q8455" s="1">
        <v>296503000</v>
      </c>
      <c r="R8455" s="1">
        <v>281186000</v>
      </c>
      <c r="S8455" s="1">
        <v>265678000</v>
      </c>
      <c r="T8455" s="1">
        <v>198723000</v>
      </c>
      <c r="U8455" s="1">
        <v>172288000</v>
      </c>
      <c r="V8455" s="1">
        <v>165149000</v>
      </c>
      <c r="W8455" s="1">
        <v>163108000</v>
      </c>
      <c r="X8455" s="1">
        <v>163108000</v>
      </c>
      <c r="Y8455" s="1">
        <v>163108000</v>
      </c>
      <c r="Z8455" s="1">
        <v>163108000</v>
      </c>
      <c r="AA8455" s="1">
        <v>163108000</v>
      </c>
      <c r="AB8455" s="1">
        <v>163108000</v>
      </c>
      <c r="AC8455" s="1">
        <v>163108000</v>
      </c>
      <c r="AD8455" s="1">
        <v>163108000</v>
      </c>
      <c r="AE8455" s="1">
        <v>163108000</v>
      </c>
      <c r="AF8455" s="1">
        <v>163108000</v>
      </c>
    </row>
    <row r="8456" spans="1:32" x14ac:dyDescent="0.25">
      <c r="A8456" t="s">
        <v>2880</v>
      </c>
      <c r="B8456" t="s">
        <v>504</v>
      </c>
      <c r="C8456" s="1">
        <v>775373000</v>
      </c>
      <c r="D8456" s="1">
        <v>702230000</v>
      </c>
      <c r="E8456" s="1">
        <v>1448970000</v>
      </c>
      <c r="F8456" s="1">
        <v>840607000</v>
      </c>
      <c r="G8456" s="1">
        <v>689121000</v>
      </c>
      <c r="H8456" s="1">
        <v>505347000</v>
      </c>
      <c r="I8456" s="1">
        <v>508976000</v>
      </c>
      <c r="J8456" s="1">
        <v>514469000</v>
      </c>
      <c r="K8456" s="1">
        <v>606348000</v>
      </c>
      <c r="L8456" s="1">
        <v>666494000</v>
      </c>
      <c r="M8456" s="1">
        <v>466682000</v>
      </c>
      <c r="N8456" s="1">
        <v>359035000</v>
      </c>
      <c r="O8456" s="1">
        <v>353375000</v>
      </c>
      <c r="P8456" s="1">
        <v>374297000</v>
      </c>
      <c r="Q8456" s="1">
        <v>411599000</v>
      </c>
      <c r="R8456" s="1">
        <v>485339000</v>
      </c>
      <c r="S8456" s="1">
        <v>545232000</v>
      </c>
      <c r="T8456" s="1">
        <v>523702000</v>
      </c>
      <c r="U8456" s="1">
        <v>483311000</v>
      </c>
      <c r="V8456" s="1">
        <v>428819000</v>
      </c>
      <c r="W8456" s="1">
        <v>404169000</v>
      </c>
      <c r="X8456" s="1">
        <v>406051000</v>
      </c>
      <c r="Y8456" s="1">
        <v>410846000</v>
      </c>
      <c r="Z8456" s="1">
        <v>413402000</v>
      </c>
      <c r="AA8456" s="1">
        <v>378201000</v>
      </c>
      <c r="AB8456" s="1">
        <v>357175000</v>
      </c>
      <c r="AC8456" s="1">
        <v>347018000</v>
      </c>
      <c r="AD8456" s="1">
        <v>343123000</v>
      </c>
      <c r="AE8456" s="1">
        <v>355994000</v>
      </c>
      <c r="AF8456" s="1">
        <v>355676000</v>
      </c>
    </row>
    <row r="8457" spans="1:32" x14ac:dyDescent="0.25">
      <c r="A8457" t="s">
        <v>2881</v>
      </c>
      <c r="B8457" t="s">
        <v>504</v>
      </c>
      <c r="C8457" s="1">
        <v>1684840000</v>
      </c>
      <c r="D8457" s="1">
        <v>1761580000</v>
      </c>
      <c r="E8457" s="1">
        <v>874397000</v>
      </c>
      <c r="F8457" s="1">
        <v>1539930000</v>
      </c>
      <c r="G8457" s="1">
        <v>1645990000</v>
      </c>
      <c r="H8457" s="1">
        <v>1585380000</v>
      </c>
      <c r="I8457" s="1">
        <v>1424780000</v>
      </c>
      <c r="J8457" s="1">
        <v>1124630000</v>
      </c>
      <c r="K8457" s="1">
        <v>783997000</v>
      </c>
      <c r="L8457" s="1">
        <v>402868000</v>
      </c>
      <c r="M8457" s="1">
        <v>293300000</v>
      </c>
      <c r="N8457" s="1">
        <v>253330000</v>
      </c>
      <c r="O8457" s="1">
        <v>312724000</v>
      </c>
      <c r="P8457" s="1">
        <v>372393000</v>
      </c>
      <c r="Q8457" s="1">
        <v>439643000</v>
      </c>
      <c r="R8457" s="1">
        <v>475539000</v>
      </c>
      <c r="S8457" s="1">
        <v>502607000</v>
      </c>
      <c r="T8457" s="1">
        <v>524129000</v>
      </c>
      <c r="U8457" s="1">
        <v>488846000</v>
      </c>
      <c r="V8457" s="1">
        <v>520695000</v>
      </c>
      <c r="W8457" s="1">
        <v>541280000</v>
      </c>
      <c r="X8457" s="1">
        <v>536880000</v>
      </c>
      <c r="Y8457" s="1">
        <v>520733000</v>
      </c>
      <c r="Z8457" s="1">
        <v>499138000</v>
      </c>
      <c r="AA8457" s="1">
        <v>467438000</v>
      </c>
      <c r="AB8457" s="1">
        <v>450303000</v>
      </c>
      <c r="AC8457" s="1">
        <v>434540000</v>
      </c>
      <c r="AD8457" s="1">
        <v>429042000</v>
      </c>
      <c r="AE8457" s="1">
        <v>411677000</v>
      </c>
      <c r="AF8457" s="1">
        <v>414017000</v>
      </c>
    </row>
    <row r="8458" spans="1:32" x14ac:dyDescent="0.25">
      <c r="A8458" t="s">
        <v>2882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</row>
    <row r="8459" spans="1:32" x14ac:dyDescent="0.25">
      <c r="A8459" t="s">
        <v>2883</v>
      </c>
      <c r="B8459" t="s">
        <v>504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</row>
    <row r="8460" spans="1:32" x14ac:dyDescent="0.25">
      <c r="A8460" t="s">
        <v>2884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</row>
    <row r="8461" spans="1:32" x14ac:dyDescent="0.25">
      <c r="A8461" t="s">
        <v>2885</v>
      </c>
      <c r="B8461" t="s">
        <v>504</v>
      </c>
      <c r="C8461" s="1">
        <v>5437220000</v>
      </c>
      <c r="D8461" s="1">
        <v>5353410000</v>
      </c>
      <c r="E8461" s="1">
        <v>5119620000</v>
      </c>
      <c r="F8461" s="1">
        <v>5119620000</v>
      </c>
      <c r="G8461" s="1">
        <v>5115170000</v>
      </c>
      <c r="H8461" s="1">
        <v>5115170000</v>
      </c>
      <c r="I8461" s="1">
        <v>4974010000</v>
      </c>
      <c r="J8461" s="1">
        <v>4225650000</v>
      </c>
      <c r="K8461" s="1">
        <v>4225650000</v>
      </c>
      <c r="L8461" s="1">
        <v>4224240000</v>
      </c>
      <c r="M8461" s="1">
        <v>3857200000</v>
      </c>
      <c r="N8461" s="1">
        <v>3688510000</v>
      </c>
      <c r="O8461" s="1">
        <v>3631280000</v>
      </c>
      <c r="P8461" s="1">
        <v>4027750000</v>
      </c>
      <c r="Q8461" s="1">
        <v>3960530000</v>
      </c>
      <c r="R8461" s="1">
        <v>3898380000</v>
      </c>
      <c r="S8461" s="1">
        <v>3844210000</v>
      </c>
      <c r="T8461" s="1">
        <v>3802430000</v>
      </c>
      <c r="U8461" s="1">
        <v>3777980000</v>
      </c>
      <c r="V8461" s="1">
        <v>3766410000</v>
      </c>
      <c r="W8461" s="1">
        <v>3766410000</v>
      </c>
      <c r="X8461" s="1">
        <v>3766410000</v>
      </c>
      <c r="Y8461" s="1">
        <v>3553100000</v>
      </c>
      <c r="Z8461" s="1">
        <v>3457220000</v>
      </c>
      <c r="AA8461" s="1">
        <v>3378740000</v>
      </c>
      <c r="AB8461" s="1">
        <v>3378740000</v>
      </c>
      <c r="AC8461" s="1">
        <v>3378740000</v>
      </c>
      <c r="AD8461" s="1">
        <v>3488460000</v>
      </c>
      <c r="AE8461" s="1">
        <v>3764810000</v>
      </c>
      <c r="AF8461" s="1">
        <v>3766240000</v>
      </c>
    </row>
    <row r="8462" spans="1:32" x14ac:dyDescent="0.25">
      <c r="A8462" t="s">
        <v>38874</v>
      </c>
      <c r="B8462" t="s">
        <v>504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</row>
    <row r="8463" spans="1:32" x14ac:dyDescent="0.25">
      <c r="A8463" t="s">
        <v>38875</v>
      </c>
      <c r="B8463" t="s">
        <v>504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</row>
    <row r="8464" spans="1:32" x14ac:dyDescent="0.25">
      <c r="A8464" t="s">
        <v>38876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</row>
    <row r="8465" spans="1:32" x14ac:dyDescent="0.25">
      <c r="A8465" t="s">
        <v>38877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</row>
    <row r="8466" spans="1:32" x14ac:dyDescent="0.25">
      <c r="A8466" t="s">
        <v>38878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</row>
    <row r="8467" spans="1:32" x14ac:dyDescent="0.25">
      <c r="A8467" t="s">
        <v>38879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</row>
    <row r="8468" spans="1:32" x14ac:dyDescent="0.25">
      <c r="A8468" t="s">
        <v>38880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</row>
    <row r="8469" spans="1:32" x14ac:dyDescent="0.25">
      <c r="A8469" t="s">
        <v>2886</v>
      </c>
      <c r="B8469" t="s">
        <v>504</v>
      </c>
      <c r="C8469" s="1">
        <v>15881900000</v>
      </c>
      <c r="D8469" s="1">
        <v>15222800000</v>
      </c>
      <c r="E8469" s="1">
        <v>10468400000</v>
      </c>
      <c r="F8469" s="1">
        <v>13424900000</v>
      </c>
      <c r="G8469" s="1">
        <v>12832300000</v>
      </c>
      <c r="H8469" s="1">
        <v>12388200000</v>
      </c>
      <c r="I8469" s="1">
        <v>11099000000</v>
      </c>
      <c r="J8469" s="1">
        <v>9591950000</v>
      </c>
      <c r="K8469" s="1">
        <v>6389760000</v>
      </c>
      <c r="L8469" s="1">
        <v>3766420000</v>
      </c>
      <c r="M8469" s="1">
        <v>2853770000</v>
      </c>
      <c r="N8469" s="1">
        <v>2456420000</v>
      </c>
      <c r="O8469" s="1">
        <v>2737340000</v>
      </c>
      <c r="P8469" s="1">
        <v>2933670000</v>
      </c>
      <c r="Q8469" s="1">
        <v>3134500000</v>
      </c>
      <c r="R8469" s="1">
        <v>3169360000</v>
      </c>
      <c r="S8469" s="1">
        <v>3143390000</v>
      </c>
      <c r="T8469" s="1">
        <v>3074750000</v>
      </c>
      <c r="U8469" s="1">
        <v>2748570000</v>
      </c>
      <c r="V8469" s="1">
        <v>2498010000</v>
      </c>
      <c r="W8469" s="1">
        <v>2529760000</v>
      </c>
      <c r="X8469" s="1">
        <v>2443080000</v>
      </c>
      <c r="Y8469" s="1">
        <v>2386280000</v>
      </c>
      <c r="Z8469" s="1">
        <v>2286510000</v>
      </c>
      <c r="AA8469" s="1">
        <v>2042500000</v>
      </c>
      <c r="AB8469" s="1">
        <v>1988880000</v>
      </c>
      <c r="AC8469" s="1">
        <v>1942070000</v>
      </c>
      <c r="AD8469" s="1">
        <v>1886040000</v>
      </c>
      <c r="AE8469" s="1">
        <v>1812820000</v>
      </c>
      <c r="AF8469" s="1">
        <v>1814220000</v>
      </c>
    </row>
    <row r="8470" spans="1:32" x14ac:dyDescent="0.25">
      <c r="A8470" t="s">
        <v>11094</v>
      </c>
      <c r="B8470" t="s">
        <v>504</v>
      </c>
      <c r="C8470" s="1">
        <v>48943800</v>
      </c>
      <c r="D8470" s="1">
        <v>46336300</v>
      </c>
      <c r="E8470" s="1">
        <v>45924600</v>
      </c>
      <c r="F8470" s="1">
        <v>38324300</v>
      </c>
      <c r="G8470" s="1">
        <v>28271800</v>
      </c>
      <c r="H8470" s="1">
        <v>11937300</v>
      </c>
      <c r="I8470" s="1">
        <v>9356660</v>
      </c>
      <c r="J8470" s="1">
        <v>6282560</v>
      </c>
      <c r="K8470" s="1">
        <v>6775420</v>
      </c>
      <c r="L8470" s="1">
        <v>5145760</v>
      </c>
      <c r="M8470">
        <v>483234</v>
      </c>
      <c r="N8470">
        <v>3679.94</v>
      </c>
      <c r="O8470">
        <v>270.74200000000002</v>
      </c>
      <c r="P8470">
        <v>114851</v>
      </c>
      <c r="Q8470">
        <v>634941</v>
      </c>
      <c r="R8470" s="1">
        <v>2181250</v>
      </c>
      <c r="S8470" s="1">
        <v>5451070</v>
      </c>
      <c r="T8470" s="1">
        <v>5962610</v>
      </c>
      <c r="U8470" s="1">
        <v>3025040</v>
      </c>
      <c r="V8470" s="1">
        <v>1976220</v>
      </c>
      <c r="W8470" s="1">
        <v>1793890</v>
      </c>
      <c r="X8470" s="1">
        <v>2005600</v>
      </c>
      <c r="Y8470" s="1">
        <v>2154460</v>
      </c>
      <c r="Z8470" s="1">
        <v>2064440</v>
      </c>
      <c r="AA8470">
        <v>983000</v>
      </c>
      <c r="AB8470">
        <v>510210</v>
      </c>
      <c r="AC8470">
        <v>284442</v>
      </c>
      <c r="AD8470">
        <v>167848</v>
      </c>
      <c r="AE8470">
        <v>196820</v>
      </c>
      <c r="AF8470">
        <v>215884</v>
      </c>
    </row>
    <row r="8471" spans="1:32" x14ac:dyDescent="0.25">
      <c r="A8471" t="s">
        <v>11095</v>
      </c>
      <c r="B8471" t="s">
        <v>504</v>
      </c>
      <c r="C8471" s="1">
        <v>1069610000</v>
      </c>
      <c r="D8471" s="1">
        <v>1163920000</v>
      </c>
      <c r="E8471" s="1">
        <v>1204560000</v>
      </c>
      <c r="F8471" s="1">
        <v>1068850000</v>
      </c>
      <c r="G8471" s="1">
        <v>1089290000</v>
      </c>
      <c r="H8471" s="1">
        <v>1007190000</v>
      </c>
      <c r="I8471" s="1">
        <v>947061000</v>
      </c>
      <c r="J8471" s="1">
        <v>865132000</v>
      </c>
      <c r="K8471" s="1">
        <v>816428000</v>
      </c>
      <c r="L8471" s="1">
        <v>710669000</v>
      </c>
      <c r="M8471" s="1">
        <v>566134000</v>
      </c>
      <c r="N8471" s="1">
        <v>479010000</v>
      </c>
      <c r="O8471" s="1">
        <v>495910000</v>
      </c>
      <c r="P8471" s="1">
        <v>531029000</v>
      </c>
      <c r="Q8471" s="1">
        <v>578405000</v>
      </c>
      <c r="R8471" s="1">
        <v>627444000</v>
      </c>
      <c r="S8471" s="1">
        <v>662239000</v>
      </c>
      <c r="T8471" s="1">
        <v>663630000</v>
      </c>
      <c r="U8471" s="1">
        <v>697865000</v>
      </c>
      <c r="V8471" s="1">
        <v>720857000</v>
      </c>
      <c r="W8471" s="1">
        <v>724847000</v>
      </c>
      <c r="X8471" s="1">
        <v>722700000</v>
      </c>
      <c r="Y8471" s="1">
        <v>714020000</v>
      </c>
      <c r="Z8471" s="1">
        <v>708249000</v>
      </c>
      <c r="AA8471" s="1">
        <v>703482000</v>
      </c>
      <c r="AB8471" s="1">
        <v>711298000</v>
      </c>
      <c r="AC8471" s="1">
        <v>726360000</v>
      </c>
      <c r="AD8471" s="1">
        <v>746850000</v>
      </c>
      <c r="AE8471" s="1">
        <v>768382000</v>
      </c>
      <c r="AF8471" s="1">
        <v>791151000</v>
      </c>
    </row>
    <row r="8472" spans="1:32" x14ac:dyDescent="0.25">
      <c r="A8472" t="s">
        <v>2887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</row>
    <row r="8473" spans="1:32" x14ac:dyDescent="0.25">
      <c r="A8473" t="s">
        <v>2888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</row>
    <row r="8474" spans="1:32" x14ac:dyDescent="0.25">
      <c r="A8474" t="s">
        <v>2889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</row>
    <row r="8475" spans="1:32" x14ac:dyDescent="0.25">
      <c r="A8475" t="s">
        <v>2890</v>
      </c>
      <c r="B8475" t="s">
        <v>504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</row>
    <row r="8476" spans="1:32" x14ac:dyDescent="0.25">
      <c r="A8476" t="s">
        <v>2891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</row>
    <row r="8477" spans="1:32" x14ac:dyDescent="0.25">
      <c r="A8477" t="s">
        <v>2892</v>
      </c>
      <c r="B8477" t="s">
        <v>504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</row>
    <row r="8478" spans="1:32" x14ac:dyDescent="0.25">
      <c r="A8478" t="s">
        <v>2893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</row>
    <row r="8479" spans="1:32" x14ac:dyDescent="0.25">
      <c r="A8479" t="s">
        <v>2894</v>
      </c>
      <c r="B8479" t="s">
        <v>504</v>
      </c>
      <c r="C8479" s="1">
        <v>105205000</v>
      </c>
      <c r="D8479" s="1">
        <v>104476000</v>
      </c>
      <c r="E8479" s="1">
        <v>102396000</v>
      </c>
      <c r="F8479" s="1">
        <v>98300800</v>
      </c>
      <c r="G8479" s="1">
        <v>94790200</v>
      </c>
      <c r="H8479" s="1">
        <v>91771300</v>
      </c>
      <c r="I8479" s="1">
        <v>88056000</v>
      </c>
      <c r="J8479" s="1">
        <v>83528200</v>
      </c>
      <c r="K8479" s="1">
        <v>79476100</v>
      </c>
      <c r="L8479" s="1">
        <v>76285500</v>
      </c>
      <c r="M8479" s="1">
        <v>73086500</v>
      </c>
      <c r="N8479" s="1">
        <v>69481300</v>
      </c>
      <c r="O8479" s="1">
        <v>65685200</v>
      </c>
      <c r="P8479" s="1">
        <v>62375400</v>
      </c>
      <c r="Q8479" s="1">
        <v>59300600</v>
      </c>
      <c r="R8479" s="1">
        <v>56237300</v>
      </c>
      <c r="S8479" s="1">
        <v>53135600</v>
      </c>
      <c r="T8479" s="1">
        <v>39744600</v>
      </c>
      <c r="U8479" s="1">
        <v>34457600</v>
      </c>
      <c r="V8479" s="1">
        <v>33029700</v>
      </c>
      <c r="W8479" s="1">
        <v>32621500</v>
      </c>
      <c r="X8479" s="1">
        <v>32621500</v>
      </c>
      <c r="Y8479" s="1">
        <v>32621500</v>
      </c>
      <c r="Z8479" s="1">
        <v>32621500</v>
      </c>
      <c r="AA8479" s="1">
        <v>32621500</v>
      </c>
      <c r="AB8479" s="1">
        <v>32621500</v>
      </c>
      <c r="AC8479" s="1">
        <v>32621500</v>
      </c>
      <c r="AD8479" s="1">
        <v>32621500</v>
      </c>
      <c r="AE8479" s="1">
        <v>32621500</v>
      </c>
      <c r="AF8479" s="1">
        <v>32621500</v>
      </c>
    </row>
    <row r="8480" spans="1:32" x14ac:dyDescent="0.25">
      <c r="A8480" t="s">
        <v>2895</v>
      </c>
      <c r="B8480" t="s">
        <v>504</v>
      </c>
      <c r="C8480" s="1">
        <v>77537300</v>
      </c>
      <c r="D8480" s="1">
        <v>70223000</v>
      </c>
      <c r="E8480" s="1">
        <v>144897000</v>
      </c>
      <c r="F8480" s="1">
        <v>84060700</v>
      </c>
      <c r="G8480" s="1">
        <v>68912100</v>
      </c>
      <c r="H8480" s="1">
        <v>50534700</v>
      </c>
      <c r="I8480" s="1">
        <v>50897600</v>
      </c>
      <c r="J8480" s="1">
        <v>51446900</v>
      </c>
      <c r="K8480" s="1">
        <v>60634800</v>
      </c>
      <c r="L8480" s="1">
        <v>66649400</v>
      </c>
      <c r="M8480" s="1">
        <v>46668200</v>
      </c>
      <c r="N8480" s="1">
        <v>35903500</v>
      </c>
      <c r="O8480" s="1">
        <v>35337500</v>
      </c>
      <c r="P8480" s="1">
        <v>37429700</v>
      </c>
      <c r="Q8480" s="1">
        <v>41159900</v>
      </c>
      <c r="R8480" s="1">
        <v>48533900</v>
      </c>
      <c r="S8480" s="1">
        <v>54523200</v>
      </c>
      <c r="T8480" s="1">
        <v>52370200</v>
      </c>
      <c r="U8480" s="1">
        <v>48331100</v>
      </c>
      <c r="V8480" s="1">
        <v>42881900</v>
      </c>
      <c r="W8480" s="1">
        <v>40416900</v>
      </c>
      <c r="X8480" s="1">
        <v>40605100</v>
      </c>
      <c r="Y8480" s="1">
        <v>41084600</v>
      </c>
      <c r="Z8480" s="1">
        <v>41340200</v>
      </c>
      <c r="AA8480" s="1">
        <v>37820100</v>
      </c>
      <c r="AB8480" s="1">
        <v>35717500</v>
      </c>
      <c r="AC8480" s="1">
        <v>34701800</v>
      </c>
      <c r="AD8480" s="1">
        <v>34312300</v>
      </c>
      <c r="AE8480" s="1">
        <v>35599400</v>
      </c>
      <c r="AF8480" s="1">
        <v>35567600</v>
      </c>
    </row>
    <row r="8481" spans="1:32" x14ac:dyDescent="0.25">
      <c r="A8481" t="s">
        <v>2896</v>
      </c>
      <c r="B8481" t="s">
        <v>504</v>
      </c>
      <c r="C8481" s="1">
        <v>245068000</v>
      </c>
      <c r="D8481" s="1">
        <v>256229000</v>
      </c>
      <c r="E8481" s="1">
        <v>127185000</v>
      </c>
      <c r="F8481" s="1">
        <v>223989000</v>
      </c>
      <c r="G8481" s="1">
        <v>239417000</v>
      </c>
      <c r="H8481" s="1">
        <v>230601000</v>
      </c>
      <c r="I8481" s="1">
        <v>207241000</v>
      </c>
      <c r="J8481" s="1">
        <v>163582000</v>
      </c>
      <c r="K8481" s="1">
        <v>114036000</v>
      </c>
      <c r="L8481" s="1">
        <v>58598900</v>
      </c>
      <c r="M8481" s="1">
        <v>42661900</v>
      </c>
      <c r="N8481" s="1">
        <v>36848000</v>
      </c>
      <c r="O8481" s="1">
        <v>45487100</v>
      </c>
      <c r="P8481" s="1">
        <v>54166200</v>
      </c>
      <c r="Q8481" s="1">
        <v>63948000</v>
      </c>
      <c r="R8481" s="1">
        <v>69169400</v>
      </c>
      <c r="S8481" s="1">
        <v>73106500</v>
      </c>
      <c r="T8481" s="1">
        <v>76236900</v>
      </c>
      <c r="U8481" s="1">
        <v>71104900</v>
      </c>
      <c r="V8481" s="1">
        <v>75737500</v>
      </c>
      <c r="W8481" s="1">
        <v>78731600</v>
      </c>
      <c r="X8481" s="1">
        <v>78091600</v>
      </c>
      <c r="Y8481" s="1">
        <v>75743000</v>
      </c>
      <c r="Z8481" s="1">
        <v>72602000</v>
      </c>
      <c r="AA8481" s="1">
        <v>67990900</v>
      </c>
      <c r="AB8481" s="1">
        <v>65498600</v>
      </c>
      <c r="AC8481" s="1">
        <v>63205800</v>
      </c>
      <c r="AD8481" s="1">
        <v>62406200</v>
      </c>
      <c r="AE8481" s="1">
        <v>59880300</v>
      </c>
      <c r="AF8481" s="1">
        <v>60220700</v>
      </c>
    </row>
    <row r="8482" spans="1:32" x14ac:dyDescent="0.25">
      <c r="A8482" t="s">
        <v>2897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</row>
    <row r="8483" spans="1:32" x14ac:dyDescent="0.25">
      <c r="A8483" t="s">
        <v>2898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</row>
    <row r="8484" spans="1:32" x14ac:dyDescent="0.25">
      <c r="A8484" t="s">
        <v>2899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</row>
    <row r="8485" spans="1:32" x14ac:dyDescent="0.25">
      <c r="A8485" t="s">
        <v>2900</v>
      </c>
      <c r="B8485" t="s">
        <v>504</v>
      </c>
      <c r="C8485" s="1">
        <v>713635000</v>
      </c>
      <c r="D8485" s="1">
        <v>702635000</v>
      </c>
      <c r="E8485" s="1">
        <v>671951000</v>
      </c>
      <c r="F8485" s="1">
        <v>671951000</v>
      </c>
      <c r="G8485" s="1">
        <v>671366000</v>
      </c>
      <c r="H8485" s="1">
        <v>671366000</v>
      </c>
      <c r="I8485" s="1">
        <v>652839000</v>
      </c>
      <c r="J8485" s="1">
        <v>554616000</v>
      </c>
      <c r="K8485" s="1">
        <v>554616000</v>
      </c>
      <c r="L8485" s="1">
        <v>554431000</v>
      </c>
      <c r="M8485" s="1">
        <v>506258000</v>
      </c>
      <c r="N8485" s="1">
        <v>484116000</v>
      </c>
      <c r="O8485" s="1">
        <v>476605000</v>
      </c>
      <c r="P8485" s="1">
        <v>528642000</v>
      </c>
      <c r="Q8485" s="1">
        <v>519820000</v>
      </c>
      <c r="R8485" s="1">
        <v>511663000</v>
      </c>
      <c r="S8485" s="1">
        <v>504552000</v>
      </c>
      <c r="T8485" s="1">
        <v>499069000</v>
      </c>
      <c r="U8485" s="1">
        <v>495860000</v>
      </c>
      <c r="V8485" s="1">
        <v>494342000</v>
      </c>
      <c r="W8485" s="1">
        <v>494342000</v>
      </c>
      <c r="X8485" s="1">
        <v>494342000</v>
      </c>
      <c r="Y8485" s="1">
        <v>466345000</v>
      </c>
      <c r="Z8485" s="1">
        <v>453760000</v>
      </c>
      <c r="AA8485" s="1">
        <v>443460000</v>
      </c>
      <c r="AB8485" s="1">
        <v>443460000</v>
      </c>
      <c r="AC8485" s="1">
        <v>443460000</v>
      </c>
      <c r="AD8485" s="1">
        <v>457860000</v>
      </c>
      <c r="AE8485" s="1">
        <v>494131000</v>
      </c>
      <c r="AF8485" s="1">
        <v>494319000</v>
      </c>
    </row>
    <row r="8486" spans="1:32" x14ac:dyDescent="0.25">
      <c r="A8486" t="s">
        <v>38881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</row>
    <row r="8487" spans="1:32" x14ac:dyDescent="0.25">
      <c r="A8487" t="s">
        <v>38882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</row>
    <row r="8488" spans="1:32" x14ac:dyDescent="0.25">
      <c r="A8488" t="s">
        <v>38883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</row>
    <row r="8489" spans="1:32" x14ac:dyDescent="0.25">
      <c r="A8489" t="s">
        <v>38884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</row>
    <row r="8490" spans="1:32" x14ac:dyDescent="0.25">
      <c r="A8490" t="s">
        <v>38885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</row>
    <row r="8491" spans="1:32" x14ac:dyDescent="0.25">
      <c r="A8491" t="s">
        <v>38886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</row>
    <row r="8492" spans="1:32" x14ac:dyDescent="0.25">
      <c r="A8492" t="s">
        <v>38887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</row>
    <row r="8493" spans="1:32" x14ac:dyDescent="0.25">
      <c r="A8493" t="s">
        <v>290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</row>
    <row r="8494" spans="1:32" x14ac:dyDescent="0.25">
      <c r="A8494" t="s">
        <v>11096</v>
      </c>
      <c r="B8494" t="s">
        <v>504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</row>
    <row r="8495" spans="1:32" x14ac:dyDescent="0.25">
      <c r="A8495" t="s">
        <v>11097</v>
      </c>
      <c r="B8495" t="s">
        <v>504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</row>
    <row r="8496" spans="1:32" x14ac:dyDescent="0.25">
      <c r="A8496" t="s">
        <v>2902</v>
      </c>
      <c r="B8496" t="s">
        <v>504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</row>
    <row r="8497" spans="1:32" x14ac:dyDescent="0.25">
      <c r="A8497" t="s">
        <v>2903</v>
      </c>
      <c r="B8497" t="s">
        <v>504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</row>
    <row r="8498" spans="1:32" x14ac:dyDescent="0.25">
      <c r="A8498" t="s">
        <v>2904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</row>
    <row r="8499" spans="1:32" x14ac:dyDescent="0.25">
      <c r="A8499" t="s">
        <v>2905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</row>
    <row r="8500" spans="1:32" x14ac:dyDescent="0.25">
      <c r="A8500" t="s">
        <v>2906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</row>
    <row r="8501" spans="1:32" x14ac:dyDescent="0.25">
      <c r="A8501" t="s">
        <v>2907</v>
      </c>
      <c r="B8501" t="s">
        <v>504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</row>
    <row r="8502" spans="1:32" x14ac:dyDescent="0.25">
      <c r="A8502" t="s">
        <v>2908</v>
      </c>
      <c r="B8502" t="s">
        <v>504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</row>
    <row r="8503" spans="1:32" x14ac:dyDescent="0.25">
      <c r="A8503" t="s">
        <v>2909</v>
      </c>
      <c r="B8503" t="s">
        <v>504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</row>
    <row r="8504" spans="1:32" x14ac:dyDescent="0.25">
      <c r="A8504" t="s">
        <v>2910</v>
      </c>
      <c r="B8504" t="s">
        <v>504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</row>
    <row r="8505" spans="1:32" x14ac:dyDescent="0.25">
      <c r="A8505" t="s">
        <v>2911</v>
      </c>
      <c r="B8505" t="s">
        <v>504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</row>
    <row r="8506" spans="1:32" x14ac:dyDescent="0.25">
      <c r="A8506" t="s">
        <v>2912</v>
      </c>
      <c r="B8506" t="s">
        <v>504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</row>
    <row r="8507" spans="1:32" x14ac:dyDescent="0.25">
      <c r="A8507" t="s">
        <v>2913</v>
      </c>
      <c r="B8507" t="s">
        <v>504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</row>
    <row r="8508" spans="1:32" x14ac:dyDescent="0.25">
      <c r="A8508" t="s">
        <v>2914</v>
      </c>
      <c r="B8508" t="s">
        <v>504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</row>
    <row r="8509" spans="1:32" x14ac:dyDescent="0.25">
      <c r="A8509" t="s">
        <v>2915</v>
      </c>
      <c r="B8509" t="s">
        <v>504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</row>
    <row r="8510" spans="1:32" x14ac:dyDescent="0.25">
      <c r="A8510" t="s">
        <v>38888</v>
      </c>
      <c r="B8510" t="s">
        <v>504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</row>
    <row r="8511" spans="1:32" x14ac:dyDescent="0.25">
      <c r="A8511" t="s">
        <v>38889</v>
      </c>
      <c r="B8511" t="s">
        <v>504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</row>
    <row r="8512" spans="1:32" x14ac:dyDescent="0.25">
      <c r="A8512" t="s">
        <v>38890</v>
      </c>
      <c r="B8512" t="s">
        <v>504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</row>
    <row r="8513" spans="1:32" x14ac:dyDescent="0.25">
      <c r="A8513" t="s">
        <v>38891</v>
      </c>
      <c r="B8513" t="s">
        <v>504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</row>
    <row r="8514" spans="1:32" x14ac:dyDescent="0.25">
      <c r="A8514" t="s">
        <v>38892</v>
      </c>
      <c r="B8514" t="s">
        <v>504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</row>
    <row r="8515" spans="1:32" x14ac:dyDescent="0.25">
      <c r="A8515" t="s">
        <v>38893</v>
      </c>
      <c r="B8515" t="s">
        <v>504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</row>
    <row r="8516" spans="1:32" x14ac:dyDescent="0.25">
      <c r="A8516" t="s">
        <v>38894</v>
      </c>
      <c r="B8516" t="s">
        <v>504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</row>
    <row r="8517" spans="1:32" x14ac:dyDescent="0.25">
      <c r="A8517" t="s">
        <v>572</v>
      </c>
      <c r="B8517" t="s">
        <v>504</v>
      </c>
      <c r="C8517" s="1">
        <v>572600000000000</v>
      </c>
      <c r="D8517" s="1">
        <v>606300000000000</v>
      </c>
      <c r="E8517" s="1">
        <v>605000000000000</v>
      </c>
      <c r="F8517" s="1">
        <v>534700000000000</v>
      </c>
      <c r="G8517" s="1">
        <v>534200000000000</v>
      </c>
      <c r="H8517" s="1">
        <v>533200000000000</v>
      </c>
      <c r="I8517" s="1">
        <v>531100000000000</v>
      </c>
      <c r="J8517" s="1">
        <v>528000000000000</v>
      </c>
      <c r="K8517" s="1">
        <v>523900000000000</v>
      </c>
      <c r="L8517" s="1">
        <v>518600000000000</v>
      </c>
      <c r="M8517" s="1">
        <v>512600000000000</v>
      </c>
      <c r="N8517" s="1">
        <v>506600000000000</v>
      </c>
      <c r="O8517" s="1">
        <v>500200000000000</v>
      </c>
      <c r="P8517" s="1">
        <v>493500000000000</v>
      </c>
      <c r="Q8517" s="1">
        <v>487700000000000</v>
      </c>
      <c r="R8517" s="1">
        <v>482300000000000</v>
      </c>
      <c r="S8517" s="1">
        <v>476900000000000</v>
      </c>
      <c r="T8517" s="1">
        <v>471100000000000</v>
      </c>
      <c r="U8517" s="1">
        <v>465300000000000</v>
      </c>
      <c r="V8517" s="1">
        <v>459900000000000</v>
      </c>
      <c r="W8517" s="1">
        <v>454800000000000</v>
      </c>
      <c r="X8517" s="1">
        <v>450000000000000</v>
      </c>
      <c r="Y8517" s="1">
        <v>445400000000000</v>
      </c>
      <c r="Z8517" s="1">
        <v>440900000000000</v>
      </c>
      <c r="AA8517" s="1">
        <v>436400000000000</v>
      </c>
      <c r="AB8517" s="1">
        <v>432100000000000</v>
      </c>
      <c r="AC8517" s="1">
        <v>428000000000000</v>
      </c>
      <c r="AD8517" s="1">
        <v>424000000000000</v>
      </c>
      <c r="AE8517" s="1">
        <v>420100000000000</v>
      </c>
      <c r="AF8517" s="1">
        <v>416600000000000</v>
      </c>
    </row>
    <row r="8518" spans="1:32" x14ac:dyDescent="0.25">
      <c r="A8518" t="s">
        <v>573</v>
      </c>
      <c r="B8518" t="s">
        <v>504</v>
      </c>
      <c r="C8518" s="1">
        <v>718500000000000</v>
      </c>
      <c r="D8518" s="1">
        <v>766500000000000</v>
      </c>
      <c r="E8518" s="1">
        <v>669500000000000</v>
      </c>
      <c r="F8518" s="1">
        <v>788700000000000</v>
      </c>
      <c r="G8518" s="1">
        <v>805900000000000</v>
      </c>
      <c r="H8518" s="1">
        <v>822200000000000</v>
      </c>
      <c r="I8518" s="1">
        <v>839000000000000</v>
      </c>
      <c r="J8518" s="1">
        <v>855400000000000</v>
      </c>
      <c r="K8518" s="1">
        <v>870600000000000</v>
      </c>
      <c r="L8518" s="1">
        <v>883800000000000</v>
      </c>
      <c r="M8518" s="1">
        <v>896100000000000</v>
      </c>
      <c r="N8518" s="1">
        <v>909100000000000</v>
      </c>
      <c r="O8518" s="1">
        <v>921900000000000</v>
      </c>
      <c r="P8518" s="1">
        <v>934800000000000</v>
      </c>
      <c r="Q8518" s="1">
        <v>949500000000000</v>
      </c>
      <c r="R8518" s="1">
        <v>965400000000000</v>
      </c>
      <c r="S8518" s="1">
        <v>982200000000000</v>
      </c>
      <c r="T8518" s="1">
        <v>998600000000000</v>
      </c>
      <c r="U8518" s="1">
        <v>1015000000000000</v>
      </c>
      <c r="V8518" s="1">
        <v>1033000000000000</v>
      </c>
      <c r="W8518" s="1">
        <v>1050000000000000</v>
      </c>
      <c r="X8518" s="1">
        <v>1068000000000000</v>
      </c>
      <c r="Y8518" s="1">
        <v>1086000000000000</v>
      </c>
      <c r="Z8518" s="1">
        <v>1106000000000000</v>
      </c>
      <c r="AA8518" s="1">
        <v>1126000000000000</v>
      </c>
      <c r="AB8518" s="1">
        <v>1148000000000000</v>
      </c>
      <c r="AC8518" s="1">
        <v>1171000000000000</v>
      </c>
      <c r="AD8518" s="1">
        <v>1194000000000000</v>
      </c>
      <c r="AE8518" s="1">
        <v>1218000000000000</v>
      </c>
      <c r="AF8518" s="1">
        <v>1243000000000000</v>
      </c>
    </row>
    <row r="8519" spans="1:32" x14ac:dyDescent="0.25">
      <c r="A8519" t="s">
        <v>729</v>
      </c>
      <c r="B8519" t="s">
        <v>504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</row>
    <row r="8520" spans="1:32" x14ac:dyDescent="0.25">
      <c r="A8520" t="s">
        <v>574</v>
      </c>
      <c r="B8520" t="s">
        <v>504</v>
      </c>
      <c r="C8520" s="1">
        <v>164600000000000</v>
      </c>
      <c r="D8520" s="1">
        <v>186400000000000</v>
      </c>
      <c r="E8520" s="1">
        <v>173300000000000</v>
      </c>
      <c r="F8520" s="1">
        <v>168100000000000</v>
      </c>
      <c r="G8520" s="1">
        <v>166800000000000</v>
      </c>
      <c r="H8520" s="1">
        <v>166800000000000</v>
      </c>
      <c r="I8520" s="1">
        <v>167800000000000</v>
      </c>
      <c r="J8520" s="1">
        <v>169400000000000</v>
      </c>
      <c r="K8520" s="1">
        <v>170900000000000</v>
      </c>
      <c r="L8520" s="1">
        <v>170500000000000</v>
      </c>
      <c r="M8520" s="1">
        <v>170100000000000</v>
      </c>
      <c r="N8520" s="1">
        <v>169800000000000</v>
      </c>
      <c r="O8520" s="1">
        <v>169600000000000</v>
      </c>
      <c r="P8520" s="1">
        <v>169600000000000</v>
      </c>
      <c r="Q8520" s="1">
        <v>169900000000000</v>
      </c>
      <c r="R8520" s="1">
        <v>170400000000000</v>
      </c>
      <c r="S8520" s="1">
        <v>170900000000000</v>
      </c>
      <c r="T8520" s="1">
        <v>171200000000000</v>
      </c>
      <c r="U8520" s="1">
        <v>171500000000000</v>
      </c>
      <c r="V8520" s="1">
        <v>168900000000000</v>
      </c>
      <c r="W8520" s="1">
        <v>166700000000000</v>
      </c>
      <c r="X8520" s="1">
        <v>165000000000000</v>
      </c>
      <c r="Y8520" s="1">
        <v>163800000000000</v>
      </c>
      <c r="Z8520" s="1">
        <v>163300000000000</v>
      </c>
      <c r="AA8520" s="1">
        <v>163100000000000</v>
      </c>
      <c r="AB8520" s="1">
        <v>163100000000000</v>
      </c>
      <c r="AC8520" s="1">
        <v>163200000000000</v>
      </c>
      <c r="AD8520" s="1">
        <v>163400000000000</v>
      </c>
      <c r="AE8520" s="1">
        <v>163800000000000</v>
      </c>
      <c r="AF8520" s="1">
        <v>164300000000000</v>
      </c>
    </row>
    <row r="8521" spans="1:32" x14ac:dyDescent="0.25">
      <c r="A8521" t="s">
        <v>575</v>
      </c>
      <c r="B8521" t="s">
        <v>504</v>
      </c>
      <c r="C8521" s="1">
        <v>1060000000000000</v>
      </c>
      <c r="D8521" s="1">
        <v>1063000000000000</v>
      </c>
      <c r="E8521" s="1">
        <v>1066000000000000</v>
      </c>
      <c r="F8521" s="1">
        <v>1069000000000000</v>
      </c>
      <c r="G8521" s="1">
        <v>1074000000000000</v>
      </c>
      <c r="H8521" s="1">
        <v>1079000000000000</v>
      </c>
      <c r="I8521" s="1">
        <v>1082000000000000</v>
      </c>
      <c r="J8521" s="1">
        <v>1086000000000000</v>
      </c>
      <c r="K8521" s="1">
        <v>1088000000000000</v>
      </c>
      <c r="L8521" s="1">
        <v>1090000000000000</v>
      </c>
      <c r="M8521" s="1">
        <v>1091000000000000</v>
      </c>
      <c r="N8521" s="1">
        <v>1092000000000000</v>
      </c>
      <c r="O8521" s="1">
        <v>1096000000000000</v>
      </c>
      <c r="P8521" s="1">
        <v>1100000000000000</v>
      </c>
      <c r="Q8521" s="1">
        <v>1107000000000000</v>
      </c>
      <c r="R8521" s="1">
        <v>1115000000000000</v>
      </c>
      <c r="S8521" s="1">
        <v>1123000000000000</v>
      </c>
      <c r="T8521" s="1">
        <v>1131000000000000</v>
      </c>
      <c r="U8521" s="1">
        <v>1139000000000000</v>
      </c>
      <c r="V8521" s="1">
        <v>1147000000000000</v>
      </c>
      <c r="W8521" s="1">
        <v>1156000000000000</v>
      </c>
      <c r="X8521" s="1">
        <v>1165000000000000</v>
      </c>
      <c r="Y8521" s="1">
        <v>1175000000000000</v>
      </c>
      <c r="Z8521" s="1">
        <v>1184000000000000</v>
      </c>
      <c r="AA8521" s="1">
        <v>1194000000000000</v>
      </c>
      <c r="AB8521" s="1">
        <v>1203000000000000</v>
      </c>
      <c r="AC8521" s="1">
        <v>1213000000000000</v>
      </c>
      <c r="AD8521" s="1">
        <v>1223000000000000</v>
      </c>
      <c r="AE8521" s="1">
        <v>1234000000000000</v>
      </c>
      <c r="AF8521" s="1">
        <v>1244000000000000</v>
      </c>
    </row>
    <row r="8522" spans="1:32" x14ac:dyDescent="0.25">
      <c r="A8522" t="s">
        <v>576</v>
      </c>
      <c r="B8522" t="s">
        <v>504</v>
      </c>
      <c r="C8522" s="1">
        <v>1697000000000000</v>
      </c>
      <c r="D8522" s="1">
        <v>1654000000000000</v>
      </c>
      <c r="E8522" s="1">
        <v>1690000000000000</v>
      </c>
      <c r="F8522" s="1">
        <v>1708000000000000</v>
      </c>
      <c r="G8522" s="1">
        <v>1734000000000000</v>
      </c>
      <c r="H8522" s="1">
        <v>1760000000000000</v>
      </c>
      <c r="I8522" s="1">
        <v>1788000000000000</v>
      </c>
      <c r="J8522" s="1">
        <v>1813000000000000</v>
      </c>
      <c r="K8522" s="1">
        <v>1833000000000000</v>
      </c>
      <c r="L8522" s="1">
        <v>1853000000000000</v>
      </c>
      <c r="M8522" s="1">
        <v>1873000000000000</v>
      </c>
      <c r="N8522" s="1">
        <v>1894000000000000</v>
      </c>
      <c r="O8522" s="1">
        <v>1914000000000000</v>
      </c>
      <c r="P8522" s="1">
        <v>1932000000000000</v>
      </c>
      <c r="Q8522" s="1">
        <v>1955000000000000</v>
      </c>
      <c r="R8522" s="1">
        <v>1979000000000000</v>
      </c>
      <c r="S8522" s="1">
        <v>2005000000000000</v>
      </c>
      <c r="T8522" s="1">
        <v>2031000000000000</v>
      </c>
      <c r="U8522" s="1">
        <v>2058000000000000</v>
      </c>
      <c r="V8522" s="1">
        <v>2087000000000000</v>
      </c>
      <c r="W8522" s="1">
        <v>2117000000000000</v>
      </c>
      <c r="X8522" s="1">
        <v>2149000000000000</v>
      </c>
      <c r="Y8522" s="1">
        <v>2183000000000000</v>
      </c>
      <c r="Z8522" s="1">
        <v>2219000000000000</v>
      </c>
      <c r="AA8522" s="1">
        <v>2257000000000000</v>
      </c>
      <c r="AB8522" s="1">
        <v>2297000000000000</v>
      </c>
      <c r="AC8522" s="1">
        <v>2339000000000000</v>
      </c>
      <c r="AD8522" s="1">
        <v>2382000000000000</v>
      </c>
      <c r="AE8522" s="1">
        <v>2426000000000000</v>
      </c>
      <c r="AF8522" s="1">
        <v>2475000000000000</v>
      </c>
    </row>
    <row r="8523" spans="1:32" x14ac:dyDescent="0.25">
      <c r="A8523" t="s">
        <v>730</v>
      </c>
      <c r="B8523" t="s">
        <v>504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</row>
    <row r="8524" spans="1:32" x14ac:dyDescent="0.25">
      <c r="A8524" t="s">
        <v>731</v>
      </c>
      <c r="B8524" t="s">
        <v>504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</row>
    <row r="8525" spans="1:32" x14ac:dyDescent="0.25">
      <c r="A8525" t="s">
        <v>732</v>
      </c>
      <c r="B8525" t="s">
        <v>504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</row>
    <row r="8526" spans="1:32" x14ac:dyDescent="0.25">
      <c r="A8526" t="s">
        <v>577</v>
      </c>
      <c r="B8526" t="s">
        <v>504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</row>
    <row r="8527" spans="1:32" x14ac:dyDescent="0.25">
      <c r="A8527" t="s">
        <v>578</v>
      </c>
      <c r="B8527" t="s">
        <v>504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</row>
    <row r="8528" spans="1:32" x14ac:dyDescent="0.25">
      <c r="A8528" t="s">
        <v>579</v>
      </c>
      <c r="B8528" t="s">
        <v>504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</row>
    <row r="8529" spans="1:32" x14ac:dyDescent="0.25">
      <c r="A8529" t="s">
        <v>580</v>
      </c>
      <c r="B8529" t="s">
        <v>504</v>
      </c>
      <c r="C8529" s="1">
        <v>2913000000000000</v>
      </c>
      <c r="D8529" s="1">
        <v>3038000000000000</v>
      </c>
      <c r="E8529" s="1">
        <v>3078000000000000</v>
      </c>
      <c r="F8529" s="1">
        <v>2865000000000000</v>
      </c>
      <c r="G8529" s="1">
        <v>2874000000000000</v>
      </c>
      <c r="H8529" s="1">
        <v>2879000000000000</v>
      </c>
      <c r="I8529" s="1">
        <v>2877000000000000</v>
      </c>
      <c r="J8529" s="1">
        <v>2870000000000000</v>
      </c>
      <c r="K8529" s="1">
        <v>2855000000000000</v>
      </c>
      <c r="L8529" s="1">
        <v>2836000000000000</v>
      </c>
      <c r="M8529" s="1">
        <v>2815000000000000</v>
      </c>
      <c r="N8529" s="1">
        <v>2794000000000000</v>
      </c>
      <c r="O8529" s="1">
        <v>2780000000000000</v>
      </c>
      <c r="P8529" s="1">
        <v>2764000000000000</v>
      </c>
      <c r="Q8529" s="1">
        <v>2748000000000000</v>
      </c>
      <c r="R8529" s="1">
        <v>2734000000000000</v>
      </c>
      <c r="S8529" s="1">
        <v>2721000000000000</v>
      </c>
      <c r="T8529" s="1">
        <v>2707000000000000</v>
      </c>
      <c r="U8529" s="1">
        <v>2695000000000000</v>
      </c>
      <c r="V8529" s="1">
        <v>2684000000000000</v>
      </c>
      <c r="W8529" s="1">
        <v>2674000000000000</v>
      </c>
      <c r="X8529" s="1">
        <v>2664000000000000</v>
      </c>
      <c r="Y8529" s="1">
        <v>2656000000000000</v>
      </c>
      <c r="Z8529" s="1">
        <v>2649000000000000</v>
      </c>
      <c r="AA8529" s="1">
        <v>2641000000000000</v>
      </c>
      <c r="AB8529" s="1">
        <v>2630000000000000</v>
      </c>
      <c r="AC8529" s="1">
        <v>2620000000000000</v>
      </c>
      <c r="AD8529" s="1">
        <v>2612000000000000</v>
      </c>
      <c r="AE8529" s="1">
        <v>2604000000000000</v>
      </c>
      <c r="AF8529" s="1">
        <v>2595000000000000</v>
      </c>
    </row>
    <row r="8530" spans="1:32" x14ac:dyDescent="0.25">
      <c r="A8530" t="s">
        <v>581</v>
      </c>
      <c r="B8530" t="s">
        <v>504</v>
      </c>
      <c r="C8530" s="1">
        <v>45570000000000</v>
      </c>
      <c r="D8530" s="1">
        <v>47880000000000</v>
      </c>
      <c r="E8530" s="1">
        <v>41090000000000</v>
      </c>
      <c r="F8530" s="1">
        <v>48350000000000</v>
      </c>
      <c r="G8530" s="1">
        <v>48640000000000</v>
      </c>
      <c r="H8530" s="1">
        <v>48850000000000</v>
      </c>
      <c r="I8530" s="1">
        <v>48980000000000</v>
      </c>
      <c r="J8530" s="1">
        <v>49020000000000</v>
      </c>
      <c r="K8530" s="1">
        <v>48980000000000</v>
      </c>
      <c r="L8530" s="1">
        <v>48870000000000</v>
      </c>
      <c r="M8530" s="1">
        <v>48700000000000</v>
      </c>
      <c r="N8530" s="1">
        <v>48510000000000</v>
      </c>
      <c r="O8530" s="1">
        <v>48310000000000</v>
      </c>
      <c r="P8530" s="1">
        <v>48150000000000</v>
      </c>
      <c r="Q8530" s="1">
        <v>48050000000000</v>
      </c>
      <c r="R8530" s="1">
        <v>48070000000000</v>
      </c>
      <c r="S8530" s="1">
        <v>48190000000000</v>
      </c>
      <c r="T8530" s="1">
        <v>48320000000000</v>
      </c>
      <c r="U8530" s="1">
        <v>48490000000000</v>
      </c>
      <c r="V8530" s="1">
        <v>48660000000000</v>
      </c>
      <c r="W8530" s="1">
        <v>48800000000000</v>
      </c>
      <c r="X8530" s="1">
        <v>48970000000000</v>
      </c>
      <c r="Y8530" s="1">
        <v>49150000000000</v>
      </c>
      <c r="Z8530" s="1">
        <v>49360000000000</v>
      </c>
      <c r="AA8530" s="1">
        <v>49550000000000</v>
      </c>
      <c r="AB8530" s="1">
        <v>49710000000000</v>
      </c>
      <c r="AC8530" s="1">
        <v>49870000000000</v>
      </c>
      <c r="AD8530" s="1">
        <v>50080000000000</v>
      </c>
      <c r="AE8530" s="1">
        <v>50310000000000</v>
      </c>
      <c r="AF8530" s="1">
        <v>50510000000000</v>
      </c>
    </row>
    <row r="8531" spans="1:32" x14ac:dyDescent="0.25">
      <c r="A8531" t="s">
        <v>733</v>
      </c>
      <c r="B8531" t="s">
        <v>504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</row>
    <row r="8532" spans="1:32" x14ac:dyDescent="0.25">
      <c r="A8532" t="s">
        <v>582</v>
      </c>
      <c r="B8532" t="s">
        <v>504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</row>
    <row r="8533" spans="1:32" x14ac:dyDescent="0.25">
      <c r="A8533" t="s">
        <v>583</v>
      </c>
      <c r="B8533" t="s">
        <v>504</v>
      </c>
      <c r="C8533" s="1">
        <v>925200000000000</v>
      </c>
      <c r="D8533" s="1">
        <v>915700000000000</v>
      </c>
      <c r="E8533" s="1">
        <v>913900000000000</v>
      </c>
      <c r="F8533" s="1">
        <v>922500000000000</v>
      </c>
      <c r="G8533" s="1">
        <v>936300000000000</v>
      </c>
      <c r="H8533" s="1">
        <v>951000000000000</v>
      </c>
      <c r="I8533" s="1">
        <v>965100000000000</v>
      </c>
      <c r="J8533" s="1">
        <v>978700000000000</v>
      </c>
      <c r="K8533" s="1">
        <v>990200000000000</v>
      </c>
      <c r="L8533" s="1">
        <v>1001000000000000</v>
      </c>
      <c r="M8533" s="1">
        <v>1009000000000000</v>
      </c>
      <c r="N8533" s="1">
        <v>1017000000000000</v>
      </c>
      <c r="O8533" s="1">
        <v>1025000000000000</v>
      </c>
      <c r="P8533" s="1">
        <v>1033000000000000</v>
      </c>
      <c r="Q8533" s="1">
        <v>1041000000000000</v>
      </c>
      <c r="R8533" s="1">
        <v>1049000000000000</v>
      </c>
      <c r="S8533" s="1">
        <v>1057000000000000</v>
      </c>
      <c r="T8533" s="1">
        <v>1063000000000000</v>
      </c>
      <c r="U8533" s="1">
        <v>1070000000000000</v>
      </c>
      <c r="V8533" s="1">
        <v>1077000000000000</v>
      </c>
      <c r="W8533" s="1">
        <v>1084000000000000</v>
      </c>
      <c r="X8533" s="1">
        <v>1091000000000000</v>
      </c>
      <c r="Y8533" s="1">
        <v>1098000000000000</v>
      </c>
      <c r="Z8533" s="1">
        <v>1107000000000000</v>
      </c>
      <c r="AA8533" s="1">
        <v>1114000000000000</v>
      </c>
      <c r="AB8533" s="1">
        <v>1120000000000000</v>
      </c>
      <c r="AC8533" s="1">
        <v>1126000000000000</v>
      </c>
      <c r="AD8533" s="1">
        <v>1134000000000000</v>
      </c>
      <c r="AE8533" s="1">
        <v>1142000000000000</v>
      </c>
      <c r="AF8533" s="1">
        <v>1150000000000000</v>
      </c>
    </row>
    <row r="8534" spans="1:32" x14ac:dyDescent="0.25">
      <c r="A8534" t="s">
        <v>584</v>
      </c>
      <c r="B8534" t="s">
        <v>504</v>
      </c>
      <c r="C8534" s="1">
        <v>187700000000000</v>
      </c>
      <c r="D8534" s="1">
        <v>184800000000000</v>
      </c>
      <c r="E8534" s="1">
        <v>183600000000000</v>
      </c>
      <c r="F8534" s="1">
        <v>184000000000000</v>
      </c>
      <c r="G8534" s="1">
        <v>185200000000000</v>
      </c>
      <c r="H8534" s="1">
        <v>186500000000000</v>
      </c>
      <c r="I8534" s="1">
        <v>187700000000000</v>
      </c>
      <c r="J8534" s="1">
        <v>188500000000000</v>
      </c>
      <c r="K8534" s="1">
        <v>188700000000000</v>
      </c>
      <c r="L8534" s="1">
        <v>188600000000000</v>
      </c>
      <c r="M8534" s="1">
        <v>188100000000000</v>
      </c>
      <c r="N8534" s="1">
        <v>187700000000000</v>
      </c>
      <c r="O8534" s="1">
        <v>187100000000000</v>
      </c>
      <c r="P8534" s="1">
        <v>186600000000000</v>
      </c>
      <c r="Q8534" s="1">
        <v>186100000000000</v>
      </c>
      <c r="R8534" s="1">
        <v>185700000000000</v>
      </c>
      <c r="S8534" s="1">
        <v>185300000000000</v>
      </c>
      <c r="T8534" s="1">
        <v>184800000000000</v>
      </c>
      <c r="U8534" s="1">
        <v>184400000000000</v>
      </c>
      <c r="V8534" s="1">
        <v>184000000000000</v>
      </c>
      <c r="W8534" s="1">
        <v>183600000000000</v>
      </c>
      <c r="X8534" s="1">
        <v>183300000000000</v>
      </c>
      <c r="Y8534" s="1">
        <v>183000000000000</v>
      </c>
      <c r="Z8534" s="1">
        <v>182800000000000</v>
      </c>
      <c r="AA8534" s="1">
        <v>182600000000000</v>
      </c>
      <c r="AB8534" s="1">
        <v>181800000000000</v>
      </c>
      <c r="AC8534" s="1">
        <v>181100000000000</v>
      </c>
      <c r="AD8534" s="1">
        <v>180800000000000</v>
      </c>
      <c r="AE8534" s="1">
        <v>180600000000000</v>
      </c>
      <c r="AF8534" s="1">
        <v>180300000000000</v>
      </c>
    </row>
    <row r="8535" spans="1:32" x14ac:dyDescent="0.25">
      <c r="A8535" t="s">
        <v>585</v>
      </c>
      <c r="B8535" t="s">
        <v>504</v>
      </c>
      <c r="C8535" s="1">
        <v>296800000000000</v>
      </c>
      <c r="D8535" s="1">
        <v>310500000000000</v>
      </c>
      <c r="E8535" s="1">
        <v>311800000000000</v>
      </c>
      <c r="F8535" s="1">
        <v>266300000000000</v>
      </c>
      <c r="G8535" s="1">
        <v>262800000000000</v>
      </c>
      <c r="H8535" s="1">
        <v>258700000000000</v>
      </c>
      <c r="I8535" s="1">
        <v>254200000000000</v>
      </c>
      <c r="J8535" s="1">
        <v>249500000000000</v>
      </c>
      <c r="K8535" s="1">
        <v>244600000000000</v>
      </c>
      <c r="L8535" s="1">
        <v>239800000000000</v>
      </c>
      <c r="M8535" s="1">
        <v>235000000000000</v>
      </c>
      <c r="N8535" s="1">
        <v>230400000000000</v>
      </c>
      <c r="O8535" s="1">
        <v>226200000000000</v>
      </c>
      <c r="P8535" s="1">
        <v>222000000000000</v>
      </c>
      <c r="Q8535" s="1">
        <v>217800000000000</v>
      </c>
      <c r="R8535" s="1">
        <v>213800000000000</v>
      </c>
      <c r="S8535" s="1">
        <v>209900000000000</v>
      </c>
      <c r="T8535" s="1">
        <v>206100000000000</v>
      </c>
      <c r="U8535" s="1">
        <v>202500000000000</v>
      </c>
      <c r="V8535" s="1">
        <v>199000000000000</v>
      </c>
      <c r="W8535" s="1">
        <v>195500000000000</v>
      </c>
      <c r="X8535" s="1">
        <v>192100000000000</v>
      </c>
      <c r="Y8535" s="1">
        <v>188600000000000</v>
      </c>
      <c r="Z8535" s="1">
        <v>185300000000000</v>
      </c>
      <c r="AA8535" s="1">
        <v>182000000000000</v>
      </c>
      <c r="AB8535" s="1">
        <v>178600000000000</v>
      </c>
      <c r="AC8535" s="1">
        <v>175200000000000</v>
      </c>
      <c r="AD8535" s="1">
        <v>171900000000000</v>
      </c>
      <c r="AE8535" s="1">
        <v>168600000000000</v>
      </c>
      <c r="AF8535" s="1">
        <v>165400000000000</v>
      </c>
    </row>
    <row r="8536" spans="1:32" x14ac:dyDescent="0.25">
      <c r="A8536" t="s">
        <v>586</v>
      </c>
      <c r="B8536" t="s">
        <v>504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</row>
    <row r="8537" spans="1:32" x14ac:dyDescent="0.25">
      <c r="A8537" t="s">
        <v>734</v>
      </c>
      <c r="B8537" t="s">
        <v>504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</row>
    <row r="8538" spans="1:32" x14ac:dyDescent="0.25">
      <c r="A8538" t="s">
        <v>587</v>
      </c>
      <c r="B8538" t="s">
        <v>504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</row>
    <row r="8539" spans="1:32" x14ac:dyDescent="0.25">
      <c r="A8539" t="s">
        <v>588</v>
      </c>
      <c r="B8539" t="s">
        <v>504</v>
      </c>
      <c r="C8539" s="1">
        <v>37950000000000</v>
      </c>
      <c r="D8539" s="1">
        <v>35000000000000</v>
      </c>
      <c r="E8539" s="1">
        <v>32780000000000</v>
      </c>
      <c r="F8539" s="1">
        <v>31360000000000</v>
      </c>
      <c r="G8539" s="1">
        <v>30460000000000</v>
      </c>
      <c r="H8539" s="1">
        <v>29630000000000</v>
      </c>
      <c r="I8539" s="1">
        <v>28910000000000</v>
      </c>
      <c r="J8539" s="1">
        <v>28300000000000</v>
      </c>
      <c r="K8539" s="1">
        <v>27820000000000</v>
      </c>
      <c r="L8539" s="1">
        <v>27480000000000</v>
      </c>
      <c r="M8539" s="1">
        <v>27090000000000</v>
      </c>
      <c r="N8539" s="1">
        <v>26670000000000</v>
      </c>
      <c r="O8539" s="1">
        <v>26240000000000</v>
      </c>
      <c r="P8539" s="1">
        <v>25800000000000</v>
      </c>
      <c r="Q8539" s="1">
        <v>25350000000000</v>
      </c>
      <c r="R8539" s="1">
        <v>24910000000000</v>
      </c>
      <c r="S8539" s="1">
        <v>24470000000000</v>
      </c>
      <c r="T8539" s="1">
        <v>24030000000000</v>
      </c>
      <c r="U8539" s="1">
        <v>23610000000000</v>
      </c>
      <c r="V8539" s="1">
        <v>23200000000000</v>
      </c>
      <c r="W8539" s="1">
        <v>22800000000000</v>
      </c>
      <c r="X8539" s="1">
        <v>22420000000000</v>
      </c>
      <c r="Y8539" s="1">
        <v>22060000000000</v>
      </c>
      <c r="Z8539" s="1">
        <v>21720000000000</v>
      </c>
      <c r="AA8539" s="1">
        <v>21400000000000</v>
      </c>
      <c r="AB8539" s="1">
        <v>21090000000000</v>
      </c>
      <c r="AC8539" s="1">
        <v>20780000000000</v>
      </c>
      <c r="AD8539" s="1">
        <v>20500000000000</v>
      </c>
      <c r="AE8539" s="1">
        <v>20220000000000</v>
      </c>
      <c r="AF8539" s="1">
        <v>19950000000000</v>
      </c>
    </row>
    <row r="8540" spans="1:32" x14ac:dyDescent="0.25">
      <c r="A8540" t="s">
        <v>589</v>
      </c>
      <c r="B8540" t="s">
        <v>504</v>
      </c>
      <c r="C8540" s="1">
        <v>6354000000000</v>
      </c>
      <c r="D8540" s="1">
        <v>6123000000000</v>
      </c>
      <c r="E8540" s="1">
        <v>5990000000000</v>
      </c>
      <c r="F8540" s="1">
        <v>5960000000000</v>
      </c>
      <c r="G8540" s="1">
        <v>5992000000000</v>
      </c>
      <c r="H8540" s="1">
        <v>6008000000000</v>
      </c>
      <c r="I8540" s="1">
        <v>6014000000000</v>
      </c>
      <c r="J8540" s="1">
        <v>6014000000000</v>
      </c>
      <c r="K8540" s="1">
        <v>6005000000000</v>
      </c>
      <c r="L8540" s="1">
        <v>5992000000000</v>
      </c>
      <c r="M8540" s="1">
        <v>5976000000000</v>
      </c>
      <c r="N8540" s="1">
        <v>5961000000000</v>
      </c>
      <c r="O8540" s="1">
        <v>5945000000000</v>
      </c>
      <c r="P8540" s="1">
        <v>5930000000000</v>
      </c>
      <c r="Q8540" s="1">
        <v>5915000000000</v>
      </c>
      <c r="R8540" s="1">
        <v>5901000000000</v>
      </c>
      <c r="S8540" s="1">
        <v>5886000000000</v>
      </c>
      <c r="T8540" s="1">
        <v>5872000000000</v>
      </c>
      <c r="U8540" s="1">
        <v>5858000000000</v>
      </c>
      <c r="V8540" s="1">
        <v>5845000000000</v>
      </c>
      <c r="W8540" s="1">
        <v>5831000000000</v>
      </c>
      <c r="X8540" s="1">
        <v>5818000000000</v>
      </c>
      <c r="Y8540" s="1">
        <v>5805000000000</v>
      </c>
      <c r="Z8540" s="1">
        <v>5793000000000</v>
      </c>
      <c r="AA8540" s="1">
        <v>5782000000000</v>
      </c>
      <c r="AB8540" s="1">
        <v>5767000000000</v>
      </c>
      <c r="AC8540" s="1">
        <v>5753000000000</v>
      </c>
      <c r="AD8540" s="1">
        <v>5741000000000</v>
      </c>
      <c r="AE8540" s="1">
        <v>5730000000000</v>
      </c>
      <c r="AF8540" s="1">
        <v>5718000000000</v>
      </c>
    </row>
    <row r="8541" spans="1:32" x14ac:dyDescent="0.25">
      <c r="A8541" t="s">
        <v>590</v>
      </c>
      <c r="B8541" t="s">
        <v>504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</row>
    <row r="8542" spans="1:32" x14ac:dyDescent="0.25">
      <c r="A8542" t="s">
        <v>591</v>
      </c>
      <c r="B8542" t="s">
        <v>504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</row>
    <row r="8543" spans="1:32" x14ac:dyDescent="0.25">
      <c r="A8543" t="s">
        <v>735</v>
      </c>
      <c r="B8543" t="s">
        <v>504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</row>
    <row r="8544" spans="1:32" x14ac:dyDescent="0.25">
      <c r="A8544" t="s">
        <v>592</v>
      </c>
      <c r="B8544" t="s">
        <v>504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</row>
    <row r="8545" spans="1:32" x14ac:dyDescent="0.25">
      <c r="A8545" t="s">
        <v>593</v>
      </c>
      <c r="B8545" t="s">
        <v>504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</row>
    <row r="8546" spans="1:32" x14ac:dyDescent="0.25">
      <c r="A8546" t="s">
        <v>594</v>
      </c>
      <c r="B8546" t="s">
        <v>504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</row>
    <row r="8547" spans="1:32" x14ac:dyDescent="0.25">
      <c r="A8547" t="s">
        <v>595</v>
      </c>
      <c r="B8547" t="s">
        <v>504</v>
      </c>
      <c r="C8547" s="1">
        <v>377100000000000</v>
      </c>
      <c r="D8547" s="1">
        <v>438200000000000</v>
      </c>
      <c r="E8547" s="1">
        <v>467000000000000</v>
      </c>
      <c r="F8547" s="1">
        <v>417200000000000</v>
      </c>
      <c r="G8547" s="1">
        <v>398300000000000</v>
      </c>
      <c r="H8547" s="1">
        <v>383900000000000</v>
      </c>
      <c r="I8547" s="1">
        <v>372100000000000</v>
      </c>
      <c r="J8547" s="1">
        <v>362000000000000</v>
      </c>
      <c r="K8547" s="1">
        <v>353800000000000</v>
      </c>
      <c r="L8547" s="1">
        <v>346400000000000</v>
      </c>
      <c r="M8547" s="1">
        <v>339800000000000</v>
      </c>
      <c r="N8547" s="1">
        <v>333200000000000</v>
      </c>
      <c r="O8547" s="1">
        <v>327400000000000</v>
      </c>
      <c r="P8547" s="1">
        <v>321200000000000</v>
      </c>
      <c r="Q8547" s="1">
        <v>315100000000000</v>
      </c>
      <c r="R8547" s="1">
        <v>308900000000000</v>
      </c>
      <c r="S8547" s="1">
        <v>303200000000000</v>
      </c>
      <c r="T8547" s="1">
        <v>297700000000000</v>
      </c>
      <c r="U8547" s="1">
        <v>292400000000000</v>
      </c>
      <c r="V8547" s="1">
        <v>287200000000000</v>
      </c>
      <c r="W8547" s="1">
        <v>282600000000000</v>
      </c>
      <c r="X8547" s="1">
        <v>278100000000000</v>
      </c>
      <c r="Y8547" s="1">
        <v>274100000000000</v>
      </c>
      <c r="Z8547" s="1">
        <v>270000000000000</v>
      </c>
      <c r="AA8547" s="1">
        <v>266300000000000</v>
      </c>
      <c r="AB8547" s="1">
        <v>263300000000000</v>
      </c>
      <c r="AC8547" s="1">
        <v>260300000000000</v>
      </c>
      <c r="AD8547" s="1">
        <v>257000000000000</v>
      </c>
      <c r="AE8547" s="1">
        <v>253800000000000</v>
      </c>
      <c r="AF8547" s="1">
        <v>250400000000000</v>
      </c>
    </row>
    <row r="8548" spans="1:32" x14ac:dyDescent="0.25">
      <c r="A8548" t="s">
        <v>596</v>
      </c>
      <c r="B8548" t="s">
        <v>504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</row>
    <row r="8549" spans="1:32" x14ac:dyDescent="0.25">
      <c r="A8549" t="s">
        <v>736</v>
      </c>
      <c r="B8549" t="s">
        <v>504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</row>
    <row r="8550" spans="1:32" x14ac:dyDescent="0.25">
      <c r="A8550" t="s">
        <v>597</v>
      </c>
      <c r="B8550" t="s">
        <v>504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</row>
    <row r="8551" spans="1:32" x14ac:dyDescent="0.25">
      <c r="A8551" t="s">
        <v>598</v>
      </c>
      <c r="B8551" t="s">
        <v>504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</row>
    <row r="8552" spans="1:32" x14ac:dyDescent="0.25">
      <c r="A8552" t="s">
        <v>599</v>
      </c>
      <c r="B8552" t="s">
        <v>504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</row>
    <row r="8553" spans="1:32" x14ac:dyDescent="0.25">
      <c r="A8553" t="s">
        <v>1356</v>
      </c>
      <c r="B8553" t="s">
        <v>504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</row>
    <row r="8554" spans="1:32" x14ac:dyDescent="0.25">
      <c r="A8554" t="s">
        <v>1357</v>
      </c>
      <c r="B8554" t="s">
        <v>504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</row>
    <row r="8555" spans="1:32" x14ac:dyDescent="0.25">
      <c r="A8555" t="s">
        <v>1358</v>
      </c>
      <c r="B8555" t="s">
        <v>504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</row>
    <row r="8556" spans="1:32" x14ac:dyDescent="0.25">
      <c r="A8556" t="s">
        <v>1359</v>
      </c>
      <c r="B8556" t="s">
        <v>504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</row>
    <row r="8557" spans="1:32" x14ac:dyDescent="0.25">
      <c r="A8557" t="s">
        <v>1360</v>
      </c>
      <c r="B8557" t="s">
        <v>504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</row>
    <row r="8558" spans="1:32" x14ac:dyDescent="0.25">
      <c r="A8558" t="s">
        <v>1361</v>
      </c>
      <c r="B8558" t="s">
        <v>504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</row>
    <row r="8559" spans="1:32" x14ac:dyDescent="0.25">
      <c r="A8559" t="s">
        <v>1362</v>
      </c>
      <c r="B8559" t="s">
        <v>504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</row>
    <row r="8560" spans="1:32" x14ac:dyDescent="0.25">
      <c r="A8560" t="s">
        <v>1363</v>
      </c>
      <c r="B8560" t="s">
        <v>504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</row>
    <row r="8561" spans="1:32" x14ac:dyDescent="0.25">
      <c r="A8561" t="s">
        <v>1364</v>
      </c>
      <c r="B8561" t="s">
        <v>504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